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10월"/>
      <sheetName val="목표관리(조기누적)"/>
      <sheetName val="목표관리(하반기 판매실적)"/>
      <sheetName val="목표관리(누적)"/>
      <sheetName val="시산표"/>
      <sheetName val="지침"/>
      <sheetName val="7 (2)"/>
      <sheetName val="투자효율"/>
      <sheetName val="수요개발과판매량"/>
      <sheetName val="Sheet1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정산이자"/>
      <sheetName val="3"/>
      <sheetName val="8"/>
      <sheetName val="10"/>
      <sheetName val="3.고객만족"/>
      <sheetName val="용도별수요격차"/>
      <sheetName val="Sheet2"/>
      <sheetName val="수지표"/>
      <sheetName val="셀명"/>
      <sheetName val="◀-▶"/>
      <sheetName val="예산점검표(종합)"/>
      <sheetName val="Chart"/>
      <sheetName val="Analysis"/>
      <sheetName val="Table"/>
      <sheetName val="Sensitivity"/>
      <sheetName val="화재 탐지 설비"/>
      <sheetName val="계정코드"/>
      <sheetName val="판매(적용)"/>
      <sheetName val="9811"/>
      <sheetName val="팀 코드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총무-부동산현황"/>
      <sheetName val="비용분류"/>
      <sheetName val="환율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#REF"/>
      <sheetName val="유니트입출고내역"/>
      <sheetName val="data"/>
      <sheetName val="재공품"/>
      <sheetName val="기준액"/>
      <sheetName val="업무협조요청서(20191104)"/>
      <sheetName val="Config"/>
      <sheetName val="공무부"/>
      <sheetName val="Data Selection"/>
      <sheetName val="Code"/>
      <sheetName val="리스트"/>
      <sheetName val="인사총무_본사"/>
      <sheetName val="연구소"/>
      <sheetName val="생기본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GAAP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5">
          <cell r="C5" t="str">
            <v>1.1. - 31.12.1999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  <sheetName val="Parm"/>
      <sheetName val="CoA map"/>
      <sheetName val="신구계정대사표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3620SE"/>
      <sheetName val="재료비"/>
      <sheetName val="MAIN"/>
      <sheetName val="WM(전체)"/>
      <sheetName val="6월수불"/>
      <sheetName val="96 하반기 전시회 경비"/>
      <sheetName val="3월"/>
      <sheetName val="#REF"/>
      <sheetName val="PATENT"/>
      <sheetName val="9.손익계획"/>
      <sheetName val="단가"/>
      <sheetName val="대행업체현황"/>
      <sheetName val="선적일정"/>
      <sheetName val="2.조직별"/>
      <sheetName val="세부예산(2)"/>
      <sheetName val="HOME"/>
      <sheetName val="9709관리노무비"/>
      <sheetName val="CODE3"/>
      <sheetName val="전장"/>
      <sheetName val="수출"/>
      <sheetName val="11조직"/>
      <sheetName val="模具现况_DMJ"/>
      <sheetName val="DB.JE"/>
      <sheetName val="기본 자료"/>
      <sheetName val="금월DB★"/>
      <sheetName val="이익영"/>
      <sheetName val="1월"/>
      <sheetName val="A_1"/>
      <sheetName val="COND"/>
      <sheetName val="내역서1"/>
      <sheetName val="내역서"/>
      <sheetName val="96 기타 전시회 경비"/>
      <sheetName val="96 상반기 전시회 경비"/>
      <sheetName val="영업이익"/>
      <sheetName val="가정"/>
      <sheetName val="모델구분"/>
      <sheetName val="기타"/>
      <sheetName val="SIL98"/>
      <sheetName val="3월급여"/>
      <sheetName val="광주"/>
      <sheetName val="산정표"/>
      <sheetName val="집계"/>
      <sheetName val="콤프레사"/>
      <sheetName val="v1.0"/>
      <sheetName val="내수KIT"/>
      <sheetName val="바이어별지역"/>
      <sheetName val="현장코드"/>
      <sheetName val="Sheet1"/>
      <sheetName val="INS9612"/>
      <sheetName val="집연95"/>
      <sheetName val="투찰(하수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Print Area-&gt;"/>
      <sheetName val="Cover"/>
      <sheetName val="Notice"/>
      <sheetName val="UFCF"/>
      <sheetName val="Charlie Sheet"/>
      <sheetName val="A"/>
      <sheetName val="SSA Mexico Others"/>
      <sheetName val="OpSum"/>
      <sheetName val="WC"/>
      <sheetName val="Capex&amp;Depn"/>
      <sheetName val="PVM (15yrs-TV=0)"/>
      <sheetName val="PVMatrix (35yrs-AdjFCF)"/>
      <sheetName val="PGMatrix (15yrs-AdjFCF)"/>
      <sheetName val="&lt;-Print Area"/>
      <sheetName val="OPG"/>
      <sheetName val="TMS"/>
      <sheetName val="API "/>
      <sheetName val="Charlie Sheet II"/>
      <sheetName val="Capex Details"/>
      <sheetName val="Consol"/>
      <sheetName val="Consol (2)"/>
      <sheetName val="Consol (3)"/>
      <sheetName val="Consol (4)"/>
      <sheetName val="Consol (5)"/>
      <sheetName val="Graphs"/>
    </sheetNames>
    <sheetDataSet>
      <sheetData sheetId="0">
        <row r="28">
          <cell r="E28">
            <v>0.12</v>
          </cell>
        </row>
        <row r="29">
          <cell r="E29">
            <v>0</v>
          </cell>
        </row>
        <row r="30">
          <cell r="E30">
            <v>-0.01</v>
          </cell>
        </row>
        <row r="33">
          <cell r="J33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35">
          <cell r="A35" t="str">
            <v>Total Cost of Sales</v>
          </cell>
          <cell r="E35">
            <v>7099.6845111825696</v>
          </cell>
          <cell r="F35">
            <v>8496.4969967790075</v>
          </cell>
          <cell r="G35">
            <v>9090.2408396811697</v>
          </cell>
          <cell r="H35">
            <v>14468.317749943897</v>
          </cell>
          <cell r="I35">
            <v>21388.292318048781</v>
          </cell>
          <cell r="J35">
            <v>30683.961591653573</v>
          </cell>
          <cell r="K35">
            <v>32969.13099229923</v>
          </cell>
          <cell r="L35">
            <v>35443.365824043642</v>
          </cell>
          <cell r="M35">
            <v>33888.13741487122</v>
          </cell>
          <cell r="N35">
            <v>34912.986499378807</v>
          </cell>
          <cell r="O35">
            <v>37258.763432374748</v>
          </cell>
          <cell r="P35">
            <v>41317.382795306752</v>
          </cell>
          <cell r="Q35">
            <v>46094.3169503682</v>
          </cell>
          <cell r="R35">
            <v>49859.392858984116</v>
          </cell>
          <cell r="S35">
            <v>51970.442036173059</v>
          </cell>
          <cell r="T35">
            <v>54299.587840660504</v>
          </cell>
          <cell r="U35">
            <v>56813.762530875654</v>
          </cell>
          <cell r="V35">
            <v>59530.236076864268</v>
          </cell>
          <cell r="W35">
            <v>62548.340133197504</v>
          </cell>
          <cell r="X35">
            <v>65729.965423969246</v>
          </cell>
          <cell r="Y35">
            <v>9.2843642043125119E-2</v>
          </cell>
        </row>
        <row r="41">
          <cell r="A41" t="str">
            <v>Total Operating Costs</v>
          </cell>
          <cell r="E41">
            <v>2400</v>
          </cell>
          <cell r="F41">
            <v>2803.9999999999991</v>
          </cell>
          <cell r="G41">
            <v>3110.1615083505139</v>
          </cell>
          <cell r="H41">
            <v>3830.7834481190162</v>
          </cell>
          <cell r="I41">
            <v>4011.6841064301552</v>
          </cell>
          <cell r="J41">
            <v>4781.7819713492127</v>
          </cell>
          <cell r="K41">
            <v>4961.3416352868735</v>
          </cell>
          <cell r="L41">
            <v>5081.8876806671906</v>
          </cell>
          <cell r="M41">
            <v>5180.1183492878636</v>
          </cell>
          <cell r="N41">
            <v>5329.4216287314557</v>
          </cell>
          <cell r="O41">
            <v>5386.8259230362873</v>
          </cell>
          <cell r="P41">
            <v>5485.1711353604378</v>
          </cell>
          <cell r="Q41">
            <v>5542.0562138403602</v>
          </cell>
          <cell r="R41">
            <v>5621.843593464082</v>
          </cell>
          <cell r="S41">
            <v>5630.5619721740095</v>
          </cell>
          <cell r="T41">
            <v>5686.7761263648044</v>
          </cell>
          <cell r="U41">
            <v>5744.2550990248928</v>
          </cell>
          <cell r="V41">
            <v>5803.0273485698326</v>
          </cell>
          <cell r="W41">
            <v>5863.1219737295341</v>
          </cell>
          <cell r="X41">
            <v>5924.5687279553295</v>
          </cell>
          <cell r="Y41">
            <v>3.4480959453169202E-2</v>
          </cell>
        </row>
        <row r="47">
          <cell r="A47" t="str">
            <v>Total Depreciation</v>
          </cell>
          <cell r="E47">
            <v>1800</v>
          </cell>
          <cell r="F47">
            <v>2100</v>
          </cell>
          <cell r="G47">
            <v>2300</v>
          </cell>
          <cell r="H47">
            <v>1900</v>
          </cell>
          <cell r="I47">
            <v>1107.9000000000001</v>
          </cell>
          <cell r="J47">
            <v>5372.2757077218776</v>
          </cell>
          <cell r="K47">
            <v>6571.1445272630963</v>
          </cell>
          <cell r="L47">
            <v>7298.9341552260348</v>
          </cell>
          <cell r="M47">
            <v>8106.8322343257614</v>
          </cell>
          <cell r="N47">
            <v>8501.5837019512201</v>
          </cell>
          <cell r="O47">
            <v>8780.699096907585</v>
          </cell>
          <cell r="P47">
            <v>9445.3720430164631</v>
          </cell>
          <cell r="Q47">
            <v>9855.6017154343281</v>
          </cell>
          <cell r="R47">
            <v>8580.2133513313183</v>
          </cell>
          <cell r="S47">
            <v>8177.8115513313178</v>
          </cell>
          <cell r="T47">
            <v>7509.036834664651</v>
          </cell>
          <cell r="U47">
            <v>6865.5954513313181</v>
          </cell>
          <cell r="V47">
            <v>6757.7621179979842</v>
          </cell>
          <cell r="W47">
            <v>6873.5954513313181</v>
          </cell>
          <cell r="X47">
            <v>6499.0287846646506</v>
          </cell>
          <cell r="Y47">
            <v>0.12518308101582853</v>
          </cell>
        </row>
        <row r="48">
          <cell r="A48" t="str">
            <v>Amortiz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52">
          <cell r="A52" t="str">
            <v>Capital Expenditure</v>
          </cell>
          <cell r="E52">
            <v>2600</v>
          </cell>
          <cell r="F52">
            <v>3400</v>
          </cell>
          <cell r="G52">
            <v>3600</v>
          </cell>
          <cell r="H52">
            <v>10500</v>
          </cell>
          <cell r="I52">
            <v>10800</v>
          </cell>
          <cell r="J52">
            <v>7602.1610000000001</v>
          </cell>
          <cell r="K52">
            <v>245</v>
          </cell>
          <cell r="L52">
            <v>19735</v>
          </cell>
          <cell r="M52">
            <v>2832</v>
          </cell>
          <cell r="N52">
            <v>6525</v>
          </cell>
          <cell r="O52">
            <v>245</v>
          </cell>
          <cell r="P52">
            <v>18145</v>
          </cell>
          <cell r="Q52">
            <v>2845</v>
          </cell>
          <cell r="R52">
            <v>745</v>
          </cell>
          <cell r="S52">
            <v>2245</v>
          </cell>
          <cell r="T52">
            <v>15345</v>
          </cell>
          <cell r="U52">
            <v>2045</v>
          </cell>
          <cell r="V52">
            <v>3345</v>
          </cell>
          <cell r="W52">
            <v>3245</v>
          </cell>
          <cell r="X52">
            <v>245</v>
          </cell>
          <cell r="Y52">
            <v>-0.145367785691427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  <cell r="G10" t="str">
            <v/>
          </cell>
        </row>
        <row r="17">
          <cell r="G17">
            <v>5000</v>
          </cell>
          <cell r="K17">
            <v>10</v>
          </cell>
        </row>
        <row r="18">
          <cell r="G18">
            <v>100000</v>
          </cell>
          <cell r="K18">
            <v>5</v>
          </cell>
        </row>
        <row r="19">
          <cell r="G19">
            <v>4000</v>
          </cell>
          <cell r="K19">
            <v>20</v>
          </cell>
        </row>
        <row r="20">
          <cell r="G20">
            <v>200000</v>
          </cell>
        </row>
        <row r="21">
          <cell r="I21" t="str">
            <v>Item 6</v>
          </cell>
        </row>
        <row r="22">
          <cell r="I22" t="str">
            <v>Item 7</v>
          </cell>
        </row>
        <row r="23">
          <cell r="I23" t="str">
            <v>Item 8</v>
          </cell>
        </row>
        <row r="25">
          <cell r="E25" t="str">
            <v>총 고정비용 및 투자비</v>
          </cell>
          <cell r="I25" t="str">
            <v>단위당 총 변동비용</v>
          </cell>
        </row>
        <row r="30">
          <cell r="K30">
            <v>33</v>
          </cell>
        </row>
      </sheetData>
      <sheetData sheetId="1"/>
      <sheetData sheetId="2"/>
      <sheetData sheetId="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butment"/>
    </sheetNames>
    <sheetDataSet>
      <sheetData sheetId="0"/>
      <sheetData sheetId="1"/>
      <sheetData sheetId="2" refreshError="1">
        <row r="9">
          <cell r="O9">
            <v>40</v>
          </cell>
        </row>
        <row r="11">
          <cell r="O11">
            <v>0.50265482457436694</v>
          </cell>
        </row>
        <row r="14">
          <cell r="O14">
            <v>2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장표"/>
      <sheetName val="연간 추정 계"/>
      <sheetName val="CF Simulation"/>
      <sheetName val="NWC"/>
      <sheetName val="IS"/>
      <sheetName val="매출 추정"/>
      <sheetName val="매출 이익 추정"/>
      <sheetName val="SG&amp;A"/>
      <sheetName val="CAPEX"/>
      <sheetName val="인력계획 2018(한국)"/>
      <sheetName val="KEROL 외주 인력"/>
      <sheetName val="인력계획 2018(중국)"/>
      <sheetName val="인력계획 19년 ~ 22년"/>
      <sheetName val="18년도 표준노무비"/>
      <sheetName val="18년도 표준노무비 (한국계산)"/>
      <sheetName val="18년 KEROL 운영 비용 총"/>
      <sheetName val="18년 KEROL 운영비용 상세"/>
      <sheetName val="18년 KEROL 투자 비용 상세"/>
      <sheetName val="18년 KEROL Setup 비용 상세"/>
      <sheetName val="기준정보"/>
      <sheetName val="중국"/>
      <sheetName val="18년도 표준노무비 (중국 계산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0">
          <cell r="F30">
            <v>20.85</v>
          </cell>
        </row>
      </sheetData>
      <sheetData sheetId="5" refreshError="1"/>
      <sheetData sheetId="6" refreshError="1"/>
      <sheetData sheetId="7" refreshError="1"/>
      <sheetData sheetId="8">
        <row r="55">
          <cell r="U5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4">
          <cell r="P14">
            <v>0.04</v>
          </cell>
        </row>
        <row r="15">
          <cell r="P15">
            <v>7.0000000000000007E-2</v>
          </cell>
        </row>
        <row r="16">
          <cell r="P16">
            <v>0.02</v>
          </cell>
        </row>
        <row r="18">
          <cell r="P18">
            <v>0.25</v>
          </cell>
        </row>
        <row r="20">
          <cell r="P20">
            <v>-45</v>
          </cell>
        </row>
        <row r="21">
          <cell r="P21">
            <v>0</v>
          </cell>
        </row>
        <row r="22">
          <cell r="P22">
            <v>170</v>
          </cell>
        </row>
      </sheetData>
      <sheetData sheetId="20" refreshError="1"/>
      <sheetData sheetId="2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  <sheetName val="12월원재료매입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  <sheetData sheetId="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기숙사보증금내역"/>
      <sheetName val="Tickmarks"/>
      <sheetName val="Tickmarks2017-05-25 오후 11.28.20"/>
      <sheetName val="RNotes2017-05-25 오후 11.28.20"/>
      <sheetName val="TextXRef2017-05-25 오후 11.28.20"/>
      <sheetName val="NumXRef2017-05-25 오후 11.28.20"/>
    </sheetNames>
    <sheetDataSet>
      <sheetData sheetId="0">
        <row r="2">
          <cell r="N2">
            <v>0</v>
          </cell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연결범위"/>
      <sheetName val="기본사항"/>
      <sheetName val="#REF"/>
      <sheetName val="control_sheet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貼付"/>
    </sheetNames>
    <sheetDataSet>
      <sheetData sheetId="0">
        <row r="5">
          <cell r="M5">
            <v>0</v>
          </cell>
          <cell r="N5">
            <v>0</v>
          </cell>
          <cell r="O5">
            <v>1</v>
          </cell>
          <cell r="P5">
            <v>1</v>
          </cell>
          <cell r="Q5">
            <v>0</v>
          </cell>
          <cell r="R5">
            <v>0</v>
          </cell>
          <cell r="S5">
            <v>8</v>
          </cell>
          <cell r="T5" t="str">
            <v>01C12000</v>
          </cell>
          <cell r="U5">
            <v>-303.25</v>
          </cell>
          <cell r="V5">
            <v>37</v>
          </cell>
        </row>
        <row r="6">
          <cell r="M6">
            <v>0</v>
          </cell>
          <cell r="N6">
            <v>0</v>
          </cell>
          <cell r="O6">
            <v>2</v>
          </cell>
          <cell r="P6">
            <v>1</v>
          </cell>
          <cell r="Q6">
            <v>1</v>
          </cell>
          <cell r="R6">
            <v>1</v>
          </cell>
          <cell r="S6">
            <v>8</v>
          </cell>
          <cell r="T6" t="str">
            <v>01C32200</v>
          </cell>
          <cell r="U6">
            <v>-157.5</v>
          </cell>
          <cell r="V6">
            <v>7.75</v>
          </cell>
        </row>
        <row r="7">
          <cell r="M7">
            <v>1</v>
          </cell>
          <cell r="N7">
            <v>1</v>
          </cell>
          <cell r="O7">
            <v>0</v>
          </cell>
          <cell r="P7">
            <v>0</v>
          </cell>
          <cell r="Q7">
            <v>2</v>
          </cell>
          <cell r="R7">
            <v>1</v>
          </cell>
          <cell r="S7">
            <v>8</v>
          </cell>
          <cell r="T7" t="str">
            <v>01C32210</v>
          </cell>
          <cell r="U7">
            <v>183.75</v>
          </cell>
          <cell r="V7">
            <v>1096.25</v>
          </cell>
        </row>
        <row r="8">
          <cell r="M8">
            <v>2</v>
          </cell>
          <cell r="N8">
            <v>1</v>
          </cell>
          <cell r="O8">
            <v>0</v>
          </cell>
          <cell r="P8">
            <v>0</v>
          </cell>
          <cell r="Q8">
            <v>3</v>
          </cell>
          <cell r="R8">
            <v>1</v>
          </cell>
          <cell r="S8">
            <v>8</v>
          </cell>
          <cell r="T8" t="str">
            <v>01C32220</v>
          </cell>
          <cell r="U8">
            <v>249</v>
          </cell>
          <cell r="V8">
            <v>758.75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8</v>
          </cell>
          <cell r="T9" t="str">
            <v>01C32300</v>
          </cell>
          <cell r="U9">
            <v>0</v>
          </cell>
          <cell r="V9">
            <v>0</v>
          </cell>
        </row>
        <row r="10">
          <cell r="M10">
            <v>3</v>
          </cell>
          <cell r="N10">
            <v>1</v>
          </cell>
          <cell r="O10">
            <v>0</v>
          </cell>
          <cell r="P10">
            <v>0</v>
          </cell>
          <cell r="Q10">
            <v>4</v>
          </cell>
          <cell r="R10">
            <v>1</v>
          </cell>
          <cell r="S10">
            <v>8</v>
          </cell>
          <cell r="T10" t="str">
            <v>01C32310</v>
          </cell>
          <cell r="U10">
            <v>82</v>
          </cell>
          <cell r="V10">
            <v>1195</v>
          </cell>
        </row>
        <row r="11">
          <cell r="M11">
            <v>0</v>
          </cell>
          <cell r="N11">
            <v>0</v>
          </cell>
          <cell r="O11">
            <v>3</v>
          </cell>
          <cell r="P11">
            <v>1</v>
          </cell>
          <cell r="Q11">
            <v>5</v>
          </cell>
          <cell r="R11">
            <v>1</v>
          </cell>
          <cell r="S11">
            <v>8</v>
          </cell>
          <cell r="T11" t="str">
            <v>01C32320</v>
          </cell>
          <cell r="U11">
            <v>-12.5</v>
          </cell>
          <cell r="V11">
            <v>450</v>
          </cell>
        </row>
        <row r="12">
          <cell r="M12">
            <v>4</v>
          </cell>
          <cell r="N12">
            <v>1</v>
          </cell>
          <cell r="O12">
            <v>0</v>
          </cell>
          <cell r="P12">
            <v>0</v>
          </cell>
          <cell r="Q12">
            <v>6</v>
          </cell>
          <cell r="R12">
            <v>1</v>
          </cell>
          <cell r="S12">
            <v>8</v>
          </cell>
          <cell r="T12" t="str">
            <v>01C82100</v>
          </cell>
          <cell r="U12">
            <v>104.5</v>
          </cell>
          <cell r="V12">
            <v>590.75</v>
          </cell>
        </row>
        <row r="13">
          <cell r="M13">
            <v>5</v>
          </cell>
          <cell r="N13">
            <v>1</v>
          </cell>
          <cell r="O13">
            <v>0</v>
          </cell>
          <cell r="P13">
            <v>0</v>
          </cell>
          <cell r="Q13">
            <v>7</v>
          </cell>
          <cell r="R13">
            <v>1</v>
          </cell>
          <cell r="S13">
            <v>8</v>
          </cell>
          <cell r="T13" t="str">
            <v>01C82200</v>
          </cell>
          <cell r="U13">
            <v>119.5</v>
          </cell>
          <cell r="V13">
            <v>478.5</v>
          </cell>
        </row>
        <row r="14">
          <cell r="M14">
            <v>6</v>
          </cell>
          <cell r="N14">
            <v>1</v>
          </cell>
          <cell r="O14">
            <v>0</v>
          </cell>
          <cell r="P14">
            <v>0</v>
          </cell>
          <cell r="Q14">
            <v>8</v>
          </cell>
          <cell r="R14">
            <v>1</v>
          </cell>
          <cell r="S14">
            <v>8</v>
          </cell>
          <cell r="T14" t="str">
            <v>01D35100</v>
          </cell>
          <cell r="U14">
            <v>106</v>
          </cell>
          <cell r="V14">
            <v>456.5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>
            <v>0</v>
          </cell>
          <cell r="V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>
            <v>0</v>
          </cell>
          <cell r="V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>
            <v>0</v>
          </cell>
          <cell r="V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>
            <v>0</v>
          </cell>
          <cell r="V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>
            <v>0</v>
          </cell>
          <cell r="V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>
            <v>0</v>
          </cell>
          <cell r="V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>
            <v>0</v>
          </cell>
          <cell r="V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>
            <v>0</v>
          </cell>
          <cell r="V22">
            <v>0</v>
          </cell>
        </row>
        <row r="23"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>
            <v>0</v>
          </cell>
          <cell r="V23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>
            <v>0</v>
          </cell>
          <cell r="V24">
            <v>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>
            <v>0</v>
          </cell>
          <cell r="V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>
            <v>0</v>
          </cell>
          <cell r="V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>
            <v>0</v>
          </cell>
          <cell r="V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>
            <v>0</v>
          </cell>
          <cell r="V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>
            <v>0</v>
          </cell>
          <cell r="V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>
            <v>0</v>
          </cell>
          <cell r="V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>
            <v>0</v>
          </cell>
          <cell r="V31">
            <v>0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>
            <v>0</v>
          </cell>
          <cell r="V32">
            <v>0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>
            <v>0</v>
          </cell>
          <cell r="V33">
            <v>0</v>
          </cell>
        </row>
        <row r="34"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>
            <v>0</v>
          </cell>
          <cell r="V34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>
            <v>0</v>
          </cell>
          <cell r="V35">
            <v>0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>
            <v>0</v>
          </cell>
          <cell r="V36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>
            <v>0</v>
          </cell>
          <cell r="V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>
            <v>0</v>
          </cell>
          <cell r="V38">
            <v>0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>
            <v>0</v>
          </cell>
          <cell r="V39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>
            <v>0</v>
          </cell>
          <cell r="V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>
            <v>0</v>
          </cell>
          <cell r="V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>
            <v>0</v>
          </cell>
          <cell r="V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>
            <v>0</v>
          </cell>
          <cell r="V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>
            <v>0</v>
          </cell>
          <cell r="V44">
            <v>0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>
            <v>0</v>
          </cell>
          <cell r="V45">
            <v>0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/>
          </cell>
          <cell r="U46">
            <v>0</v>
          </cell>
          <cell r="V46">
            <v>0</v>
          </cell>
        </row>
        <row r="47"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/>
          </cell>
          <cell r="U47">
            <v>0</v>
          </cell>
          <cell r="V47">
            <v>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 t="str">
            <v/>
          </cell>
          <cell r="U48">
            <v>0</v>
          </cell>
          <cell r="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/>
          </cell>
          <cell r="U49">
            <v>0</v>
          </cell>
          <cell r="V49">
            <v>0</v>
          </cell>
        </row>
        <row r="50"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/>
          </cell>
          <cell r="U50">
            <v>0</v>
          </cell>
          <cell r="V50">
            <v>0</v>
          </cell>
        </row>
        <row r="51"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/>
          </cell>
          <cell r="U51">
            <v>0</v>
          </cell>
          <cell r="V51">
            <v>0</v>
          </cell>
        </row>
        <row r="52"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/>
          </cell>
          <cell r="U52">
            <v>0</v>
          </cell>
          <cell r="V52">
            <v>0</v>
          </cell>
        </row>
        <row r="53"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/>
          </cell>
          <cell r="U53">
            <v>0</v>
          </cell>
          <cell r="V53">
            <v>0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/>
          </cell>
          <cell r="U54">
            <v>0</v>
          </cell>
          <cell r="V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/>
          </cell>
          <cell r="U55">
            <v>0</v>
          </cell>
          <cell r="V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/>
          </cell>
          <cell r="U56">
            <v>0</v>
          </cell>
          <cell r="V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/>
          </cell>
          <cell r="U57">
            <v>0</v>
          </cell>
          <cell r="V57">
            <v>0</v>
          </cell>
        </row>
        <row r="58"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/>
          </cell>
          <cell r="U58">
            <v>0</v>
          </cell>
          <cell r="V58">
            <v>0</v>
          </cell>
        </row>
        <row r="59"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/>
          </cell>
          <cell r="U59">
            <v>0</v>
          </cell>
          <cell r="V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/>
          </cell>
          <cell r="U60">
            <v>0</v>
          </cell>
          <cell r="V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/>
          </cell>
          <cell r="U61">
            <v>0</v>
          </cell>
          <cell r="V61">
            <v>0</v>
          </cell>
        </row>
        <row r="62"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/>
          </cell>
          <cell r="U62">
            <v>0</v>
          </cell>
          <cell r="V62">
            <v>0</v>
          </cell>
        </row>
        <row r="63"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/>
          </cell>
          <cell r="U63">
            <v>0</v>
          </cell>
          <cell r="V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/>
          </cell>
          <cell r="U64">
            <v>0</v>
          </cell>
          <cell r="V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/>
          </cell>
          <cell r="U65">
            <v>0</v>
          </cell>
          <cell r="V65">
            <v>0</v>
          </cell>
        </row>
        <row r="66"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/>
          </cell>
          <cell r="U66">
            <v>0</v>
          </cell>
          <cell r="V66">
            <v>0</v>
          </cell>
        </row>
        <row r="67"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/>
          </cell>
          <cell r="U67">
            <v>0</v>
          </cell>
          <cell r="V67">
            <v>0</v>
          </cell>
        </row>
        <row r="68"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/>
          </cell>
          <cell r="U68">
            <v>0</v>
          </cell>
          <cell r="V68">
            <v>0</v>
          </cell>
        </row>
        <row r="69"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/>
          </cell>
          <cell r="U69">
            <v>0</v>
          </cell>
          <cell r="V69">
            <v>0</v>
          </cell>
        </row>
        <row r="70"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</row>
        <row r="72"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>
            <v>0</v>
          </cell>
          <cell r="V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>
            <v>0</v>
          </cell>
          <cell r="V73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/>
          </cell>
          <cell r="U74">
            <v>0</v>
          </cell>
          <cell r="V74">
            <v>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/>
          </cell>
          <cell r="U75">
            <v>0</v>
          </cell>
          <cell r="V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/>
          </cell>
          <cell r="U76">
            <v>0</v>
          </cell>
          <cell r="V76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/>
          </cell>
          <cell r="U77">
            <v>0</v>
          </cell>
          <cell r="V77">
            <v>0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/>
          </cell>
          <cell r="U78">
            <v>0</v>
          </cell>
          <cell r="V78">
            <v>0</v>
          </cell>
        </row>
        <row r="79"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/>
          </cell>
          <cell r="U79">
            <v>0</v>
          </cell>
          <cell r="V79">
            <v>0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/>
          </cell>
          <cell r="U80">
            <v>0</v>
          </cell>
          <cell r="V80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/>
          </cell>
          <cell r="U81">
            <v>0</v>
          </cell>
          <cell r="V81">
            <v>0</v>
          </cell>
        </row>
        <row r="82"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/>
          </cell>
          <cell r="U82">
            <v>0</v>
          </cell>
          <cell r="V82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>
            <v>0</v>
          </cell>
          <cell r="V83">
            <v>0</v>
          </cell>
        </row>
        <row r="84"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/>
          </cell>
          <cell r="U84">
            <v>0</v>
          </cell>
          <cell r="V84">
            <v>0</v>
          </cell>
        </row>
        <row r="85"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/>
          </cell>
          <cell r="U85">
            <v>0</v>
          </cell>
          <cell r="V85">
            <v>0</v>
          </cell>
        </row>
        <row r="86"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/>
          </cell>
          <cell r="U86">
            <v>0</v>
          </cell>
          <cell r="V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/>
          </cell>
          <cell r="U87">
            <v>0</v>
          </cell>
          <cell r="V87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/>
          </cell>
          <cell r="U88">
            <v>0</v>
          </cell>
          <cell r="V88">
            <v>0</v>
          </cell>
        </row>
        <row r="89"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/>
          </cell>
          <cell r="U89">
            <v>0</v>
          </cell>
          <cell r="V89">
            <v>0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/>
          </cell>
          <cell r="U90">
            <v>0</v>
          </cell>
          <cell r="V90">
            <v>0</v>
          </cell>
        </row>
        <row r="91"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/>
          </cell>
          <cell r="U91">
            <v>0</v>
          </cell>
          <cell r="V91">
            <v>0</v>
          </cell>
        </row>
        <row r="92"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/>
          </cell>
          <cell r="U92">
            <v>0</v>
          </cell>
          <cell r="V92">
            <v>0</v>
          </cell>
        </row>
        <row r="93"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/>
          </cell>
          <cell r="U93">
            <v>0</v>
          </cell>
          <cell r="V93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0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/>
          </cell>
          <cell r="U95">
            <v>0</v>
          </cell>
          <cell r="V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/>
          </cell>
          <cell r="U96">
            <v>0</v>
          </cell>
          <cell r="V96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0</v>
          </cell>
        </row>
        <row r="98"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/>
          </cell>
          <cell r="U98">
            <v>0</v>
          </cell>
          <cell r="V98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/>
          </cell>
          <cell r="U99">
            <v>0</v>
          </cell>
          <cell r="V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/>
          </cell>
          <cell r="U100">
            <v>0</v>
          </cell>
          <cell r="V100">
            <v>0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/>
          </cell>
          <cell r="U101">
            <v>0</v>
          </cell>
          <cell r="V101">
            <v>0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/>
          </cell>
          <cell r="U102">
            <v>0</v>
          </cell>
          <cell r="V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/>
          </cell>
          <cell r="U103">
            <v>0</v>
          </cell>
          <cell r="V103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/>
          </cell>
          <cell r="U104">
            <v>0</v>
          </cell>
          <cell r="V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/>
          </cell>
          <cell r="U105">
            <v>0</v>
          </cell>
          <cell r="V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/>
          </cell>
          <cell r="U107">
            <v>0</v>
          </cell>
          <cell r="V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/>
          </cell>
          <cell r="U108">
            <v>0</v>
          </cell>
          <cell r="V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 t="str">
            <v/>
          </cell>
          <cell r="U109">
            <v>0</v>
          </cell>
          <cell r="V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 t="str">
            <v/>
          </cell>
          <cell r="U110">
            <v>0</v>
          </cell>
          <cell r="V110">
            <v>0</v>
          </cell>
        </row>
        <row r="111"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0</v>
          </cell>
        </row>
        <row r="112"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/>
          </cell>
          <cell r="U112">
            <v>0</v>
          </cell>
          <cell r="V112">
            <v>0</v>
          </cell>
        </row>
        <row r="113"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/>
          </cell>
          <cell r="U113">
            <v>0</v>
          </cell>
          <cell r="V113">
            <v>0</v>
          </cell>
        </row>
        <row r="114"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/>
          </cell>
          <cell r="U114">
            <v>0</v>
          </cell>
          <cell r="V114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/>
          </cell>
          <cell r="U115">
            <v>0</v>
          </cell>
          <cell r="V115">
            <v>0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/>
          </cell>
          <cell r="U116">
            <v>0</v>
          </cell>
          <cell r="V116">
            <v>0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/>
          </cell>
          <cell r="U117">
            <v>0</v>
          </cell>
          <cell r="V117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/>
          </cell>
          <cell r="U118">
            <v>0</v>
          </cell>
          <cell r="V118">
            <v>0</v>
          </cell>
        </row>
        <row r="119"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/>
          </cell>
          <cell r="U119">
            <v>0</v>
          </cell>
          <cell r="V119">
            <v>0</v>
          </cell>
        </row>
        <row r="120"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/>
          </cell>
          <cell r="U120">
            <v>0</v>
          </cell>
          <cell r="V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/>
          </cell>
          <cell r="U121">
            <v>0</v>
          </cell>
          <cell r="V121">
            <v>0</v>
          </cell>
        </row>
        <row r="122"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/>
          </cell>
          <cell r="U122">
            <v>0</v>
          </cell>
          <cell r="V122">
            <v>0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/>
          </cell>
          <cell r="U123">
            <v>0</v>
          </cell>
          <cell r="V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/>
          </cell>
          <cell r="U124">
            <v>0</v>
          </cell>
          <cell r="V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/>
          </cell>
          <cell r="U125">
            <v>0</v>
          </cell>
          <cell r="V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/>
          </cell>
          <cell r="U126">
            <v>0</v>
          </cell>
          <cell r="V126">
            <v>0</v>
          </cell>
        </row>
        <row r="127"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/>
          </cell>
          <cell r="U127">
            <v>0</v>
          </cell>
          <cell r="V127">
            <v>0</v>
          </cell>
        </row>
        <row r="128"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/>
          </cell>
          <cell r="U128">
            <v>0</v>
          </cell>
          <cell r="V128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/>
          </cell>
          <cell r="U129">
            <v>0</v>
          </cell>
          <cell r="V129">
            <v>0</v>
          </cell>
        </row>
        <row r="130"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/>
          </cell>
          <cell r="U130">
            <v>0</v>
          </cell>
          <cell r="V130">
            <v>0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/>
          </cell>
          <cell r="U131">
            <v>0</v>
          </cell>
          <cell r="V131">
            <v>0</v>
          </cell>
        </row>
        <row r="132"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/>
          </cell>
          <cell r="U132">
            <v>0</v>
          </cell>
          <cell r="V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/>
          </cell>
          <cell r="U133">
            <v>0</v>
          </cell>
          <cell r="V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>
            <v>0</v>
          </cell>
          <cell r="V134">
            <v>0</v>
          </cell>
        </row>
        <row r="135"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>
            <v>0</v>
          </cell>
          <cell r="V135">
            <v>0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>
            <v>0</v>
          </cell>
          <cell r="V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>
            <v>0</v>
          </cell>
          <cell r="V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>
            <v>0</v>
          </cell>
          <cell r="V138">
            <v>0</v>
          </cell>
        </row>
        <row r="139"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>
            <v>0</v>
          </cell>
          <cell r="V139">
            <v>0</v>
          </cell>
        </row>
        <row r="140"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>
            <v>0</v>
          </cell>
          <cell r="V140">
            <v>0</v>
          </cell>
        </row>
        <row r="141"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/>
          </cell>
          <cell r="U141">
            <v>0</v>
          </cell>
          <cell r="V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/>
          </cell>
          <cell r="U142">
            <v>0</v>
          </cell>
          <cell r="V142">
            <v>0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 t="str">
            <v/>
          </cell>
          <cell r="U143">
            <v>0</v>
          </cell>
          <cell r="V143">
            <v>0</v>
          </cell>
        </row>
        <row r="144"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 t="str">
            <v/>
          </cell>
          <cell r="U144">
            <v>0</v>
          </cell>
          <cell r="V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/>
          </cell>
          <cell r="U145">
            <v>0</v>
          </cell>
          <cell r="V145">
            <v>0</v>
          </cell>
        </row>
        <row r="146"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/>
          </cell>
          <cell r="U147">
            <v>0</v>
          </cell>
          <cell r="V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/>
          </cell>
          <cell r="U148">
            <v>0</v>
          </cell>
          <cell r="V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/>
          </cell>
          <cell r="U149">
            <v>0</v>
          </cell>
          <cell r="V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/>
          </cell>
          <cell r="U150">
            <v>0</v>
          </cell>
          <cell r="V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/>
          </cell>
          <cell r="U152">
            <v>0</v>
          </cell>
          <cell r="V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/>
          </cell>
          <cell r="U153">
            <v>0</v>
          </cell>
          <cell r="V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/>
          </cell>
          <cell r="U154">
            <v>0</v>
          </cell>
          <cell r="V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/>
          </cell>
          <cell r="U155">
            <v>0</v>
          </cell>
          <cell r="V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/>
          </cell>
          <cell r="U156">
            <v>0</v>
          </cell>
          <cell r="V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/>
          </cell>
          <cell r="U157">
            <v>0</v>
          </cell>
          <cell r="V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/>
          </cell>
          <cell r="U158">
            <v>0</v>
          </cell>
          <cell r="V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/>
          </cell>
          <cell r="U159">
            <v>0</v>
          </cell>
          <cell r="V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/>
          </cell>
          <cell r="U160">
            <v>0</v>
          </cell>
          <cell r="V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/>
          </cell>
          <cell r="U161">
            <v>0</v>
          </cell>
          <cell r="V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/>
          </cell>
          <cell r="U164">
            <v>0</v>
          </cell>
          <cell r="V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/>
          </cell>
          <cell r="U165">
            <v>0</v>
          </cell>
          <cell r="V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/>
          </cell>
          <cell r="U166">
            <v>0</v>
          </cell>
          <cell r="V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/>
          </cell>
          <cell r="U167">
            <v>0</v>
          </cell>
          <cell r="V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 t="str">
            <v/>
          </cell>
          <cell r="U168">
            <v>0</v>
          </cell>
          <cell r="V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/>
          </cell>
          <cell r="U169">
            <v>0</v>
          </cell>
          <cell r="V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/>
          </cell>
          <cell r="U170">
            <v>0</v>
          </cell>
          <cell r="V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>
            <v>0</v>
          </cell>
          <cell r="V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/>
          </cell>
          <cell r="U172">
            <v>0</v>
          </cell>
          <cell r="V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/>
          </cell>
          <cell r="U173">
            <v>0</v>
          </cell>
          <cell r="V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/>
          </cell>
          <cell r="U174">
            <v>0</v>
          </cell>
          <cell r="V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/>
          </cell>
          <cell r="U175">
            <v>0</v>
          </cell>
          <cell r="V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/>
          </cell>
          <cell r="U176">
            <v>0</v>
          </cell>
          <cell r="V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/>
          </cell>
          <cell r="U177">
            <v>0</v>
          </cell>
          <cell r="V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/>
          </cell>
          <cell r="U178">
            <v>0</v>
          </cell>
          <cell r="V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/>
          </cell>
          <cell r="U179">
            <v>0</v>
          </cell>
          <cell r="V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/>
          </cell>
          <cell r="U182">
            <v>0</v>
          </cell>
          <cell r="V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/>
          </cell>
          <cell r="U183">
            <v>0</v>
          </cell>
          <cell r="V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/>
          </cell>
          <cell r="U184">
            <v>0</v>
          </cell>
          <cell r="V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/>
          </cell>
          <cell r="U185">
            <v>0</v>
          </cell>
          <cell r="V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/>
          </cell>
          <cell r="U186">
            <v>0</v>
          </cell>
          <cell r="V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/>
          </cell>
          <cell r="U187">
            <v>0</v>
          </cell>
          <cell r="V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/>
          </cell>
          <cell r="U188">
            <v>0</v>
          </cell>
          <cell r="V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/>
          </cell>
          <cell r="U189">
            <v>0</v>
          </cell>
          <cell r="V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/>
          </cell>
          <cell r="U190">
            <v>0</v>
          </cell>
          <cell r="V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/>
          </cell>
          <cell r="U191">
            <v>0</v>
          </cell>
          <cell r="V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 t="str">
            <v/>
          </cell>
          <cell r="U192">
            <v>0</v>
          </cell>
          <cell r="V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/>
          </cell>
          <cell r="U193">
            <v>0</v>
          </cell>
          <cell r="V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/>
          </cell>
          <cell r="U194">
            <v>0</v>
          </cell>
          <cell r="V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/>
          </cell>
          <cell r="U195">
            <v>0</v>
          </cell>
          <cell r="V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/>
          </cell>
          <cell r="U196">
            <v>0</v>
          </cell>
          <cell r="V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/>
          </cell>
          <cell r="U197">
            <v>0</v>
          </cell>
          <cell r="V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/>
          </cell>
          <cell r="U198">
            <v>0</v>
          </cell>
          <cell r="V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/>
          </cell>
          <cell r="U199">
            <v>0</v>
          </cell>
          <cell r="V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/>
          </cell>
          <cell r="U200">
            <v>0</v>
          </cell>
          <cell r="V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/>
          </cell>
          <cell r="U201">
            <v>0</v>
          </cell>
          <cell r="V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 t="str">
            <v/>
          </cell>
          <cell r="U203">
            <v>0</v>
          </cell>
          <cell r="V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/>
          </cell>
          <cell r="U204">
            <v>0</v>
          </cell>
          <cell r="V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/>
          </cell>
          <cell r="U208">
            <v>0</v>
          </cell>
          <cell r="V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/>
          </cell>
          <cell r="U209">
            <v>0</v>
          </cell>
          <cell r="V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/>
          </cell>
          <cell r="U210">
            <v>0</v>
          </cell>
          <cell r="V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/>
          </cell>
          <cell r="U211">
            <v>0</v>
          </cell>
          <cell r="V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/>
          </cell>
          <cell r="U212">
            <v>0</v>
          </cell>
          <cell r="V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/>
          </cell>
          <cell r="U213">
            <v>0</v>
          </cell>
          <cell r="V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/>
          </cell>
          <cell r="U214">
            <v>0</v>
          </cell>
          <cell r="V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/>
          </cell>
          <cell r="U215">
            <v>0</v>
          </cell>
          <cell r="V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str">
            <v/>
          </cell>
          <cell r="U216">
            <v>0</v>
          </cell>
          <cell r="V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/>
          </cell>
          <cell r="U217">
            <v>0</v>
          </cell>
          <cell r="V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/>
          </cell>
          <cell r="U218">
            <v>0</v>
          </cell>
          <cell r="V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/>
          </cell>
          <cell r="U219">
            <v>0</v>
          </cell>
          <cell r="V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/>
          </cell>
          <cell r="U220">
            <v>0</v>
          </cell>
          <cell r="V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/>
          </cell>
          <cell r="U221">
            <v>0</v>
          </cell>
          <cell r="V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/>
          </cell>
          <cell r="U222">
            <v>0</v>
          </cell>
          <cell r="V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/>
          </cell>
          <cell r="U223">
            <v>0</v>
          </cell>
          <cell r="V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/>
          </cell>
          <cell r="U224">
            <v>0</v>
          </cell>
          <cell r="V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/>
          </cell>
          <cell r="U225">
            <v>0</v>
          </cell>
          <cell r="V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/>
          </cell>
          <cell r="U226">
            <v>0</v>
          </cell>
          <cell r="V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/>
          </cell>
          <cell r="U227">
            <v>0</v>
          </cell>
          <cell r="V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/>
          </cell>
          <cell r="U228">
            <v>0</v>
          </cell>
          <cell r="V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/>
          </cell>
          <cell r="U229">
            <v>0</v>
          </cell>
          <cell r="V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/>
          </cell>
          <cell r="U230">
            <v>0</v>
          </cell>
          <cell r="V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/>
          </cell>
          <cell r="U231">
            <v>0</v>
          </cell>
          <cell r="V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/>
          </cell>
          <cell r="U232">
            <v>0</v>
          </cell>
          <cell r="V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/>
          </cell>
          <cell r="U233">
            <v>0</v>
          </cell>
          <cell r="V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/>
          </cell>
          <cell r="U234">
            <v>0</v>
          </cell>
          <cell r="V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/>
          </cell>
          <cell r="U235">
            <v>0</v>
          </cell>
          <cell r="V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/>
          </cell>
          <cell r="U236">
            <v>0</v>
          </cell>
          <cell r="V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/>
          </cell>
          <cell r="U237">
            <v>0</v>
          </cell>
          <cell r="V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/>
          </cell>
          <cell r="U238">
            <v>0</v>
          </cell>
          <cell r="V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/>
          </cell>
          <cell r="U239">
            <v>0</v>
          </cell>
          <cell r="V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/>
          </cell>
          <cell r="U240">
            <v>0</v>
          </cell>
          <cell r="V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/>
          </cell>
          <cell r="U241">
            <v>0</v>
          </cell>
          <cell r="V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/>
          </cell>
          <cell r="U242">
            <v>0</v>
          </cell>
          <cell r="V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/>
          </cell>
          <cell r="U243">
            <v>0</v>
          </cell>
          <cell r="V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/>
          </cell>
          <cell r="U244">
            <v>0</v>
          </cell>
          <cell r="V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/>
          </cell>
          <cell r="U245">
            <v>0</v>
          </cell>
          <cell r="V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/>
          </cell>
          <cell r="U246">
            <v>0</v>
          </cell>
          <cell r="V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/>
          </cell>
          <cell r="U247">
            <v>0</v>
          </cell>
          <cell r="V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/>
          </cell>
          <cell r="U248">
            <v>0</v>
          </cell>
          <cell r="V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/>
          </cell>
          <cell r="U249">
            <v>0</v>
          </cell>
          <cell r="V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/>
          </cell>
          <cell r="U250">
            <v>0</v>
          </cell>
          <cell r="V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/>
          </cell>
          <cell r="U251">
            <v>0</v>
          </cell>
          <cell r="V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/>
          </cell>
          <cell r="U252">
            <v>0</v>
          </cell>
          <cell r="V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/>
          </cell>
          <cell r="U253">
            <v>0</v>
          </cell>
          <cell r="V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/>
          </cell>
          <cell r="U254">
            <v>0</v>
          </cell>
          <cell r="V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 t="str">
            <v/>
          </cell>
          <cell r="U255">
            <v>0</v>
          </cell>
          <cell r="V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/>
          </cell>
          <cell r="U256">
            <v>0</v>
          </cell>
          <cell r="V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/>
          </cell>
          <cell r="U257">
            <v>0</v>
          </cell>
          <cell r="V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/>
          </cell>
          <cell r="U258">
            <v>0</v>
          </cell>
          <cell r="V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/>
          </cell>
          <cell r="U259">
            <v>0</v>
          </cell>
          <cell r="V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/>
          </cell>
          <cell r="U260">
            <v>0</v>
          </cell>
          <cell r="V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/>
          </cell>
          <cell r="U261">
            <v>0</v>
          </cell>
          <cell r="V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/>
          </cell>
          <cell r="U262">
            <v>0</v>
          </cell>
          <cell r="V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>
            <v>0</v>
          </cell>
          <cell r="V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/>
          </cell>
          <cell r="U264">
            <v>0</v>
          </cell>
          <cell r="V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/>
          </cell>
          <cell r="U265">
            <v>0</v>
          </cell>
          <cell r="V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/>
          </cell>
          <cell r="U266">
            <v>0</v>
          </cell>
          <cell r="V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/>
          </cell>
          <cell r="U267">
            <v>0</v>
          </cell>
          <cell r="V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/>
          </cell>
          <cell r="U268">
            <v>0</v>
          </cell>
          <cell r="V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/>
          </cell>
          <cell r="U269">
            <v>0</v>
          </cell>
          <cell r="V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/>
          </cell>
          <cell r="U270">
            <v>0</v>
          </cell>
          <cell r="V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/>
          </cell>
          <cell r="U271">
            <v>0</v>
          </cell>
          <cell r="V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/>
          </cell>
          <cell r="U272">
            <v>0</v>
          </cell>
          <cell r="V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/>
          </cell>
          <cell r="U273">
            <v>0</v>
          </cell>
          <cell r="V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/>
          </cell>
          <cell r="U276">
            <v>0</v>
          </cell>
          <cell r="V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/>
          </cell>
          <cell r="U277">
            <v>0</v>
          </cell>
          <cell r="V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/>
          </cell>
          <cell r="U278">
            <v>0</v>
          </cell>
          <cell r="V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/>
          </cell>
          <cell r="U281">
            <v>0</v>
          </cell>
          <cell r="V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/>
          </cell>
          <cell r="U282">
            <v>0</v>
          </cell>
          <cell r="V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/>
          </cell>
          <cell r="U292">
            <v>0</v>
          </cell>
          <cell r="V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/>
          </cell>
          <cell r="U293">
            <v>0</v>
          </cell>
          <cell r="V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/>
          </cell>
          <cell r="U294">
            <v>0</v>
          </cell>
          <cell r="V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/>
          </cell>
          <cell r="U295">
            <v>0</v>
          </cell>
          <cell r="V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/>
          </cell>
          <cell r="U296">
            <v>0</v>
          </cell>
          <cell r="V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/>
          </cell>
          <cell r="U297">
            <v>0</v>
          </cell>
          <cell r="V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/>
          </cell>
          <cell r="U298">
            <v>0</v>
          </cell>
          <cell r="V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/>
          </cell>
          <cell r="U299">
            <v>0</v>
          </cell>
          <cell r="V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/>
          </cell>
          <cell r="U300">
            <v>0</v>
          </cell>
          <cell r="V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/>
          </cell>
          <cell r="U301">
            <v>0</v>
          </cell>
          <cell r="V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/>
          </cell>
          <cell r="U302">
            <v>0</v>
          </cell>
          <cell r="V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/>
          </cell>
          <cell r="U303">
            <v>0</v>
          </cell>
          <cell r="V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/>
          </cell>
          <cell r="U304">
            <v>0</v>
          </cell>
          <cell r="V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/>
          </cell>
          <cell r="U307">
            <v>0</v>
          </cell>
          <cell r="V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/>
          </cell>
          <cell r="U308">
            <v>0</v>
          </cell>
          <cell r="V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/>
          </cell>
          <cell r="U311">
            <v>0</v>
          </cell>
          <cell r="V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/>
          </cell>
          <cell r="U312">
            <v>0</v>
          </cell>
          <cell r="V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/>
          </cell>
          <cell r="U313">
            <v>0</v>
          </cell>
          <cell r="V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/>
          </cell>
          <cell r="U314">
            <v>0</v>
          </cell>
          <cell r="V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/>
          </cell>
          <cell r="U315">
            <v>0</v>
          </cell>
          <cell r="V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/>
          </cell>
          <cell r="U316">
            <v>0</v>
          </cell>
          <cell r="V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/>
          </cell>
          <cell r="U317">
            <v>0</v>
          </cell>
          <cell r="V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/>
          </cell>
          <cell r="U318">
            <v>0</v>
          </cell>
          <cell r="V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/>
          </cell>
          <cell r="U319">
            <v>0</v>
          </cell>
          <cell r="V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/>
          </cell>
          <cell r="U320">
            <v>0</v>
          </cell>
          <cell r="V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/>
          </cell>
          <cell r="U321">
            <v>0</v>
          </cell>
          <cell r="V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/>
          </cell>
          <cell r="U322">
            <v>0</v>
          </cell>
          <cell r="V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/>
          </cell>
          <cell r="U323">
            <v>0</v>
          </cell>
          <cell r="V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/>
          </cell>
          <cell r="U326">
            <v>0</v>
          </cell>
          <cell r="V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/>
          </cell>
          <cell r="U327">
            <v>0</v>
          </cell>
          <cell r="V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/>
          </cell>
          <cell r="U328">
            <v>0</v>
          </cell>
          <cell r="V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/>
          </cell>
          <cell r="U329">
            <v>0</v>
          </cell>
          <cell r="V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/>
          </cell>
          <cell r="U330">
            <v>0</v>
          </cell>
          <cell r="V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/>
          </cell>
          <cell r="U331">
            <v>0</v>
          </cell>
          <cell r="V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/>
          </cell>
          <cell r="U332">
            <v>0</v>
          </cell>
          <cell r="V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/>
          </cell>
          <cell r="U333">
            <v>0</v>
          </cell>
          <cell r="V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/>
          </cell>
          <cell r="U334">
            <v>0</v>
          </cell>
          <cell r="V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/>
          </cell>
          <cell r="U335">
            <v>0</v>
          </cell>
          <cell r="V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/>
          </cell>
          <cell r="U336">
            <v>0</v>
          </cell>
          <cell r="V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/>
          </cell>
          <cell r="U337">
            <v>0</v>
          </cell>
          <cell r="V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/>
          </cell>
          <cell r="U338">
            <v>0</v>
          </cell>
          <cell r="V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/>
          </cell>
          <cell r="U339">
            <v>0</v>
          </cell>
          <cell r="V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/>
          </cell>
          <cell r="U340">
            <v>0</v>
          </cell>
          <cell r="V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/>
          </cell>
          <cell r="U341">
            <v>0</v>
          </cell>
          <cell r="V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/>
          </cell>
          <cell r="U342">
            <v>0</v>
          </cell>
          <cell r="V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/>
          </cell>
          <cell r="U343">
            <v>0</v>
          </cell>
          <cell r="V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/>
          </cell>
          <cell r="U352">
            <v>0</v>
          </cell>
          <cell r="V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/>
          </cell>
          <cell r="U353">
            <v>0</v>
          </cell>
          <cell r="V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/>
          </cell>
          <cell r="U358">
            <v>0</v>
          </cell>
          <cell r="V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/>
          </cell>
          <cell r="U359">
            <v>0</v>
          </cell>
          <cell r="V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/>
          </cell>
          <cell r="U360">
            <v>0</v>
          </cell>
          <cell r="V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/>
          </cell>
          <cell r="U361">
            <v>0</v>
          </cell>
          <cell r="V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/>
          </cell>
          <cell r="U362">
            <v>0</v>
          </cell>
          <cell r="V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/>
          </cell>
          <cell r="U363">
            <v>0</v>
          </cell>
          <cell r="V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/>
          </cell>
          <cell r="U364">
            <v>0</v>
          </cell>
          <cell r="V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/>
          </cell>
          <cell r="U365">
            <v>0</v>
          </cell>
          <cell r="V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/>
          </cell>
          <cell r="U366">
            <v>0</v>
          </cell>
          <cell r="V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/>
          </cell>
          <cell r="U367">
            <v>0</v>
          </cell>
          <cell r="V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/>
          </cell>
          <cell r="U368">
            <v>0</v>
          </cell>
          <cell r="V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/>
          </cell>
          <cell r="U369">
            <v>0</v>
          </cell>
          <cell r="V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/>
          </cell>
          <cell r="U370">
            <v>0</v>
          </cell>
          <cell r="V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/>
          </cell>
          <cell r="U371">
            <v>0</v>
          </cell>
          <cell r="V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/>
          </cell>
          <cell r="U372">
            <v>0</v>
          </cell>
          <cell r="V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/>
          </cell>
          <cell r="U373">
            <v>0</v>
          </cell>
          <cell r="V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/>
          </cell>
          <cell r="U374">
            <v>0</v>
          </cell>
          <cell r="V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/>
          </cell>
          <cell r="U375">
            <v>0</v>
          </cell>
          <cell r="V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/>
          </cell>
          <cell r="U376">
            <v>0</v>
          </cell>
          <cell r="V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/>
          </cell>
          <cell r="U377">
            <v>0</v>
          </cell>
          <cell r="V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/>
          </cell>
          <cell r="U378">
            <v>0</v>
          </cell>
          <cell r="V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/>
          </cell>
          <cell r="U379">
            <v>0</v>
          </cell>
          <cell r="V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/>
          </cell>
          <cell r="U383">
            <v>0</v>
          </cell>
          <cell r="V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/>
          </cell>
          <cell r="U384">
            <v>0</v>
          </cell>
          <cell r="V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/>
          </cell>
          <cell r="U385">
            <v>0</v>
          </cell>
          <cell r="V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/>
          </cell>
          <cell r="U386">
            <v>0</v>
          </cell>
          <cell r="V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/>
          </cell>
          <cell r="U387">
            <v>0</v>
          </cell>
          <cell r="V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/>
          </cell>
          <cell r="U388">
            <v>0</v>
          </cell>
          <cell r="V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/>
          </cell>
          <cell r="U389">
            <v>0</v>
          </cell>
          <cell r="V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/>
          </cell>
          <cell r="U390">
            <v>0</v>
          </cell>
          <cell r="V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/>
          </cell>
          <cell r="U391">
            <v>0</v>
          </cell>
          <cell r="V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/>
          </cell>
          <cell r="U392">
            <v>0</v>
          </cell>
          <cell r="V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/>
          </cell>
          <cell r="U393">
            <v>0</v>
          </cell>
          <cell r="V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/>
          </cell>
          <cell r="U394">
            <v>0</v>
          </cell>
          <cell r="V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/>
          </cell>
          <cell r="U395">
            <v>0</v>
          </cell>
          <cell r="V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/>
          </cell>
          <cell r="U396">
            <v>0</v>
          </cell>
          <cell r="V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/>
          </cell>
          <cell r="U397">
            <v>0</v>
          </cell>
          <cell r="V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/>
          </cell>
          <cell r="U398">
            <v>0</v>
          </cell>
          <cell r="V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/>
          </cell>
          <cell r="U399">
            <v>0</v>
          </cell>
          <cell r="V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/>
          </cell>
          <cell r="U400">
            <v>0</v>
          </cell>
          <cell r="V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 t="str">
            <v/>
          </cell>
          <cell r="U401">
            <v>0</v>
          </cell>
          <cell r="V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/>
          </cell>
          <cell r="U402">
            <v>0</v>
          </cell>
          <cell r="V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/>
          </cell>
          <cell r="U403">
            <v>0</v>
          </cell>
          <cell r="V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/>
          </cell>
          <cell r="U404">
            <v>0</v>
          </cell>
          <cell r="V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/>
          </cell>
          <cell r="U405">
            <v>0</v>
          </cell>
          <cell r="V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/>
          </cell>
          <cell r="U406">
            <v>0</v>
          </cell>
          <cell r="V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/>
          </cell>
          <cell r="U407">
            <v>0</v>
          </cell>
          <cell r="V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/>
          </cell>
          <cell r="U408">
            <v>0</v>
          </cell>
          <cell r="V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/>
          </cell>
          <cell r="U409">
            <v>0</v>
          </cell>
          <cell r="V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/>
          </cell>
          <cell r="U410">
            <v>0</v>
          </cell>
          <cell r="V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/>
          </cell>
          <cell r="U411">
            <v>0</v>
          </cell>
          <cell r="V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/>
          </cell>
          <cell r="U412">
            <v>0</v>
          </cell>
          <cell r="V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/>
          </cell>
          <cell r="U413">
            <v>0</v>
          </cell>
          <cell r="V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/>
          </cell>
          <cell r="U414">
            <v>0</v>
          </cell>
          <cell r="V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/>
          </cell>
          <cell r="U415">
            <v>0</v>
          </cell>
          <cell r="V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/>
          </cell>
          <cell r="U416">
            <v>0</v>
          </cell>
          <cell r="V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/>
          </cell>
          <cell r="U417">
            <v>0</v>
          </cell>
          <cell r="V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/>
          </cell>
          <cell r="U418">
            <v>0</v>
          </cell>
          <cell r="V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/>
          </cell>
          <cell r="U419">
            <v>0</v>
          </cell>
          <cell r="V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/>
          </cell>
          <cell r="U420">
            <v>0</v>
          </cell>
          <cell r="V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/>
          </cell>
          <cell r="U421">
            <v>0</v>
          </cell>
          <cell r="V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/>
          </cell>
          <cell r="U422">
            <v>0</v>
          </cell>
          <cell r="V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/>
          </cell>
          <cell r="U423">
            <v>0</v>
          </cell>
          <cell r="V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/>
          </cell>
          <cell r="U424">
            <v>0</v>
          </cell>
          <cell r="V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/>
          </cell>
          <cell r="U425">
            <v>0</v>
          </cell>
          <cell r="V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/>
          </cell>
          <cell r="U426">
            <v>0</v>
          </cell>
          <cell r="V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/>
          </cell>
          <cell r="U427">
            <v>0</v>
          </cell>
          <cell r="V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/>
          </cell>
          <cell r="U428">
            <v>0</v>
          </cell>
          <cell r="V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/>
          </cell>
          <cell r="U429">
            <v>0</v>
          </cell>
          <cell r="V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/>
          </cell>
          <cell r="U430">
            <v>0</v>
          </cell>
          <cell r="V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/>
          </cell>
          <cell r="U431">
            <v>0</v>
          </cell>
          <cell r="V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/>
          </cell>
          <cell r="U432">
            <v>0</v>
          </cell>
          <cell r="V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 t="str">
            <v/>
          </cell>
          <cell r="U433">
            <v>0</v>
          </cell>
          <cell r="V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/>
          </cell>
          <cell r="U434">
            <v>0</v>
          </cell>
          <cell r="V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/>
          </cell>
          <cell r="U435">
            <v>0</v>
          </cell>
          <cell r="V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/>
          </cell>
          <cell r="U436">
            <v>0</v>
          </cell>
          <cell r="V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/>
          </cell>
          <cell r="U437">
            <v>0</v>
          </cell>
          <cell r="V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/>
          </cell>
          <cell r="U438">
            <v>0</v>
          </cell>
          <cell r="V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/>
          </cell>
          <cell r="U439">
            <v>0</v>
          </cell>
          <cell r="V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/>
          </cell>
          <cell r="U440">
            <v>0</v>
          </cell>
          <cell r="V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/>
          </cell>
          <cell r="U441">
            <v>0</v>
          </cell>
          <cell r="V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 t="str">
            <v/>
          </cell>
          <cell r="U442">
            <v>0</v>
          </cell>
          <cell r="V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/>
          </cell>
          <cell r="U443">
            <v>0</v>
          </cell>
          <cell r="V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/>
          </cell>
          <cell r="U444">
            <v>0</v>
          </cell>
          <cell r="V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/>
          </cell>
          <cell r="U445">
            <v>0</v>
          </cell>
          <cell r="V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/>
          </cell>
          <cell r="U446">
            <v>0</v>
          </cell>
          <cell r="V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/>
          </cell>
          <cell r="U447">
            <v>0</v>
          </cell>
          <cell r="V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/>
          </cell>
          <cell r="U448">
            <v>0</v>
          </cell>
          <cell r="V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/>
          </cell>
          <cell r="U449">
            <v>0</v>
          </cell>
          <cell r="V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/>
          </cell>
          <cell r="U450">
            <v>0</v>
          </cell>
          <cell r="V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/>
          </cell>
          <cell r="U451">
            <v>0</v>
          </cell>
          <cell r="V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/>
          </cell>
          <cell r="U452">
            <v>0</v>
          </cell>
          <cell r="V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/>
          </cell>
          <cell r="U453">
            <v>0</v>
          </cell>
          <cell r="V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/>
          </cell>
          <cell r="U454">
            <v>0</v>
          </cell>
          <cell r="V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/>
          </cell>
          <cell r="U455">
            <v>0</v>
          </cell>
          <cell r="V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/>
          </cell>
          <cell r="U456">
            <v>0</v>
          </cell>
          <cell r="V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/>
          </cell>
          <cell r="U457">
            <v>0</v>
          </cell>
          <cell r="V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/>
          </cell>
          <cell r="U458">
            <v>0</v>
          </cell>
          <cell r="V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/>
          </cell>
          <cell r="U459">
            <v>0</v>
          </cell>
          <cell r="V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/>
          </cell>
          <cell r="U460">
            <v>0</v>
          </cell>
          <cell r="V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/>
          </cell>
          <cell r="U461">
            <v>0</v>
          </cell>
          <cell r="V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/>
          </cell>
          <cell r="U462">
            <v>0</v>
          </cell>
          <cell r="V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/>
          </cell>
          <cell r="U463">
            <v>0</v>
          </cell>
          <cell r="V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/>
          </cell>
          <cell r="U464">
            <v>0</v>
          </cell>
          <cell r="V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/>
          </cell>
          <cell r="U465">
            <v>0</v>
          </cell>
          <cell r="V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 t="str">
            <v/>
          </cell>
          <cell r="U466">
            <v>0</v>
          </cell>
          <cell r="V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/>
          </cell>
          <cell r="U467">
            <v>0</v>
          </cell>
          <cell r="V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/>
          </cell>
          <cell r="U468">
            <v>0</v>
          </cell>
          <cell r="V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/>
          </cell>
          <cell r="U469">
            <v>0</v>
          </cell>
          <cell r="V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/>
          </cell>
          <cell r="U470">
            <v>0</v>
          </cell>
          <cell r="V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/>
          </cell>
          <cell r="U471">
            <v>0</v>
          </cell>
          <cell r="V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/>
          </cell>
          <cell r="U472">
            <v>0</v>
          </cell>
          <cell r="V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/>
          </cell>
          <cell r="U473">
            <v>0</v>
          </cell>
          <cell r="V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/>
          </cell>
          <cell r="U474">
            <v>0</v>
          </cell>
          <cell r="V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/>
          </cell>
          <cell r="U475">
            <v>0</v>
          </cell>
          <cell r="V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/>
          </cell>
          <cell r="U476">
            <v>0</v>
          </cell>
          <cell r="V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/>
          </cell>
          <cell r="U477">
            <v>0</v>
          </cell>
          <cell r="V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/>
          </cell>
          <cell r="U478">
            <v>0</v>
          </cell>
          <cell r="V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/>
          </cell>
          <cell r="U479">
            <v>0</v>
          </cell>
          <cell r="V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/>
          </cell>
          <cell r="U480">
            <v>0</v>
          </cell>
          <cell r="V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/>
          </cell>
          <cell r="U481">
            <v>0</v>
          </cell>
          <cell r="V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/>
          </cell>
          <cell r="U482">
            <v>0</v>
          </cell>
          <cell r="V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/>
          </cell>
          <cell r="U483">
            <v>0</v>
          </cell>
          <cell r="V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/>
          </cell>
          <cell r="U484">
            <v>0</v>
          </cell>
          <cell r="V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/>
          </cell>
          <cell r="U485">
            <v>0</v>
          </cell>
          <cell r="V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/>
          </cell>
          <cell r="U486">
            <v>0</v>
          </cell>
          <cell r="V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/>
          </cell>
          <cell r="U487">
            <v>0</v>
          </cell>
          <cell r="V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/>
          </cell>
          <cell r="U488">
            <v>0</v>
          </cell>
          <cell r="V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/>
          </cell>
          <cell r="U489">
            <v>0</v>
          </cell>
          <cell r="V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/>
          </cell>
          <cell r="U490">
            <v>0</v>
          </cell>
          <cell r="V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/>
          </cell>
          <cell r="U491">
            <v>0</v>
          </cell>
          <cell r="V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/>
          </cell>
          <cell r="U492">
            <v>0</v>
          </cell>
          <cell r="V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/>
          </cell>
          <cell r="U493">
            <v>0</v>
          </cell>
          <cell r="V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/>
          </cell>
          <cell r="U494">
            <v>0</v>
          </cell>
          <cell r="V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/>
          </cell>
          <cell r="U495">
            <v>0</v>
          </cell>
          <cell r="V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/>
          </cell>
          <cell r="U496">
            <v>0</v>
          </cell>
          <cell r="V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/>
          </cell>
          <cell r="U497">
            <v>0</v>
          </cell>
          <cell r="V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/>
          </cell>
          <cell r="U498">
            <v>0</v>
          </cell>
          <cell r="V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/>
          </cell>
          <cell r="U499">
            <v>0</v>
          </cell>
          <cell r="V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/>
          </cell>
          <cell r="U500">
            <v>0</v>
          </cell>
          <cell r="V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/>
          </cell>
          <cell r="U501">
            <v>0</v>
          </cell>
          <cell r="V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/>
          </cell>
          <cell r="U502">
            <v>0</v>
          </cell>
          <cell r="V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/>
          </cell>
          <cell r="U503">
            <v>0</v>
          </cell>
          <cell r="V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/>
          </cell>
          <cell r="U504">
            <v>0</v>
          </cell>
          <cell r="V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/>
          </cell>
          <cell r="U505">
            <v>0</v>
          </cell>
          <cell r="V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/>
          </cell>
          <cell r="U506">
            <v>0</v>
          </cell>
          <cell r="V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/>
          </cell>
          <cell r="U507">
            <v>0</v>
          </cell>
          <cell r="V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/>
          </cell>
          <cell r="U508">
            <v>0</v>
          </cell>
          <cell r="V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/>
          </cell>
          <cell r="U509">
            <v>0</v>
          </cell>
          <cell r="V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/>
          </cell>
          <cell r="U510">
            <v>0</v>
          </cell>
          <cell r="V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/>
          </cell>
          <cell r="U511">
            <v>0</v>
          </cell>
          <cell r="V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/>
          </cell>
          <cell r="U512">
            <v>0</v>
          </cell>
          <cell r="V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/>
          </cell>
          <cell r="U513">
            <v>0</v>
          </cell>
          <cell r="V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/>
          </cell>
          <cell r="U514">
            <v>0</v>
          </cell>
          <cell r="V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/>
          </cell>
          <cell r="U515">
            <v>0</v>
          </cell>
          <cell r="V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/>
          </cell>
          <cell r="U516">
            <v>0</v>
          </cell>
          <cell r="V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/>
          </cell>
          <cell r="U517">
            <v>0</v>
          </cell>
          <cell r="V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/>
          </cell>
          <cell r="U518">
            <v>0</v>
          </cell>
          <cell r="V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/>
          </cell>
          <cell r="U519">
            <v>0</v>
          </cell>
          <cell r="V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/>
          </cell>
          <cell r="U520">
            <v>0</v>
          </cell>
          <cell r="V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/>
          </cell>
          <cell r="U521">
            <v>0</v>
          </cell>
          <cell r="V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/>
          </cell>
          <cell r="U522">
            <v>0</v>
          </cell>
          <cell r="V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/>
          </cell>
          <cell r="U523">
            <v>0</v>
          </cell>
          <cell r="V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/>
          </cell>
          <cell r="U524">
            <v>0</v>
          </cell>
          <cell r="V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/>
          </cell>
          <cell r="U525">
            <v>0</v>
          </cell>
          <cell r="V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/>
          </cell>
          <cell r="U526">
            <v>0</v>
          </cell>
          <cell r="V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/>
          </cell>
          <cell r="U527">
            <v>0</v>
          </cell>
          <cell r="V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/>
          </cell>
          <cell r="U528">
            <v>0</v>
          </cell>
          <cell r="V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/>
          </cell>
          <cell r="U529">
            <v>0</v>
          </cell>
          <cell r="V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/>
          </cell>
          <cell r="U530">
            <v>0</v>
          </cell>
          <cell r="V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/>
          </cell>
          <cell r="U531">
            <v>0</v>
          </cell>
          <cell r="V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/>
          </cell>
          <cell r="U532">
            <v>0</v>
          </cell>
          <cell r="V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/>
          </cell>
          <cell r="U533">
            <v>0</v>
          </cell>
          <cell r="V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/>
          </cell>
          <cell r="U534">
            <v>0</v>
          </cell>
          <cell r="V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/>
          </cell>
          <cell r="U535">
            <v>0</v>
          </cell>
          <cell r="V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/>
          </cell>
          <cell r="U536">
            <v>0</v>
          </cell>
          <cell r="V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/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/>
          </cell>
          <cell r="U538">
            <v>0</v>
          </cell>
          <cell r="V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/>
          </cell>
          <cell r="U539">
            <v>0</v>
          </cell>
          <cell r="V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/>
          </cell>
          <cell r="U540">
            <v>0</v>
          </cell>
          <cell r="V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/>
          </cell>
          <cell r="U541">
            <v>0</v>
          </cell>
          <cell r="V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/>
          </cell>
          <cell r="U542">
            <v>0</v>
          </cell>
          <cell r="V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/>
          </cell>
          <cell r="U543">
            <v>0</v>
          </cell>
          <cell r="V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/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/>
          </cell>
          <cell r="U545">
            <v>0</v>
          </cell>
          <cell r="V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/>
          </cell>
          <cell r="U546">
            <v>0</v>
          </cell>
          <cell r="V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/>
          </cell>
          <cell r="U547">
            <v>0</v>
          </cell>
          <cell r="V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/>
          </cell>
          <cell r="U548">
            <v>0</v>
          </cell>
          <cell r="V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/>
          </cell>
          <cell r="U549">
            <v>0</v>
          </cell>
          <cell r="V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/>
          </cell>
          <cell r="U550">
            <v>0</v>
          </cell>
          <cell r="V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/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/>
          </cell>
          <cell r="U552">
            <v>0</v>
          </cell>
          <cell r="V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/>
          </cell>
          <cell r="U553">
            <v>0</v>
          </cell>
          <cell r="V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/>
          </cell>
          <cell r="U554">
            <v>0</v>
          </cell>
          <cell r="V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/>
          </cell>
          <cell r="U555">
            <v>0</v>
          </cell>
          <cell r="V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/>
          </cell>
          <cell r="U556">
            <v>0</v>
          </cell>
          <cell r="V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/>
          </cell>
          <cell r="U557">
            <v>0</v>
          </cell>
          <cell r="V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/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/>
          </cell>
          <cell r="U559">
            <v>0</v>
          </cell>
          <cell r="V559">
            <v>0</v>
          </cell>
        </row>
        <row r="560"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/>
          </cell>
          <cell r="U560">
            <v>0</v>
          </cell>
          <cell r="V560">
            <v>0</v>
          </cell>
        </row>
        <row r="561"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/>
          </cell>
          <cell r="U561">
            <v>0</v>
          </cell>
          <cell r="V561">
            <v>0</v>
          </cell>
        </row>
        <row r="562"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/>
          </cell>
          <cell r="U562">
            <v>0</v>
          </cell>
          <cell r="V562">
            <v>0</v>
          </cell>
        </row>
        <row r="563"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/>
          </cell>
          <cell r="U563">
            <v>0</v>
          </cell>
          <cell r="V563">
            <v>0</v>
          </cell>
        </row>
        <row r="564"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/>
          </cell>
          <cell r="U564">
            <v>0</v>
          </cell>
          <cell r="V564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/>
          </cell>
          <cell r="U565">
            <v>0</v>
          </cell>
          <cell r="V565">
            <v>0</v>
          </cell>
        </row>
        <row r="566"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/>
          </cell>
          <cell r="U566">
            <v>0</v>
          </cell>
          <cell r="V566">
            <v>0</v>
          </cell>
        </row>
        <row r="567"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/>
          </cell>
          <cell r="U567">
            <v>0</v>
          </cell>
          <cell r="V567">
            <v>0</v>
          </cell>
        </row>
        <row r="568"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/>
          </cell>
          <cell r="U568">
            <v>0</v>
          </cell>
          <cell r="V568">
            <v>0</v>
          </cell>
        </row>
        <row r="569"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/>
          </cell>
          <cell r="U569">
            <v>0</v>
          </cell>
          <cell r="V569">
            <v>0</v>
          </cell>
        </row>
        <row r="570"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/>
          </cell>
          <cell r="U570">
            <v>0</v>
          </cell>
          <cell r="V570">
            <v>0</v>
          </cell>
        </row>
        <row r="571"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/>
          </cell>
          <cell r="U571">
            <v>0</v>
          </cell>
          <cell r="V571">
            <v>0</v>
          </cell>
        </row>
        <row r="572"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/>
          </cell>
          <cell r="U572">
            <v>0</v>
          </cell>
          <cell r="V572">
            <v>0</v>
          </cell>
        </row>
        <row r="573"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/>
          </cell>
          <cell r="U573">
            <v>0</v>
          </cell>
          <cell r="V573">
            <v>0</v>
          </cell>
        </row>
        <row r="574"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/>
          </cell>
          <cell r="U574">
            <v>0</v>
          </cell>
          <cell r="V574">
            <v>0</v>
          </cell>
        </row>
        <row r="575"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/>
          </cell>
          <cell r="U575">
            <v>0</v>
          </cell>
          <cell r="V575">
            <v>0</v>
          </cell>
        </row>
        <row r="576"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 t="str">
            <v/>
          </cell>
          <cell r="U576">
            <v>0</v>
          </cell>
          <cell r="V576">
            <v>0</v>
          </cell>
        </row>
        <row r="577"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/>
          </cell>
          <cell r="U577">
            <v>0</v>
          </cell>
          <cell r="V577">
            <v>0</v>
          </cell>
        </row>
        <row r="578"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/>
          </cell>
          <cell r="U578">
            <v>0</v>
          </cell>
          <cell r="V578">
            <v>0</v>
          </cell>
        </row>
        <row r="579"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/>
          </cell>
          <cell r="U579">
            <v>0</v>
          </cell>
          <cell r="V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/>
          </cell>
          <cell r="U580">
            <v>0</v>
          </cell>
          <cell r="V580">
            <v>0</v>
          </cell>
        </row>
        <row r="581"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/>
          </cell>
          <cell r="U581">
            <v>0</v>
          </cell>
          <cell r="V581">
            <v>0</v>
          </cell>
        </row>
        <row r="582"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/>
          </cell>
          <cell r="U582">
            <v>0</v>
          </cell>
          <cell r="V582">
            <v>0</v>
          </cell>
        </row>
        <row r="583"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/>
          </cell>
          <cell r="U583">
            <v>0</v>
          </cell>
          <cell r="V583">
            <v>0</v>
          </cell>
        </row>
        <row r="584"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/>
          </cell>
          <cell r="U584">
            <v>0</v>
          </cell>
          <cell r="V584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/>
          </cell>
          <cell r="U585">
            <v>0</v>
          </cell>
          <cell r="V585">
            <v>0</v>
          </cell>
        </row>
        <row r="586"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/>
          </cell>
          <cell r="U586">
            <v>0</v>
          </cell>
          <cell r="V586">
            <v>0</v>
          </cell>
        </row>
        <row r="587"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/>
          </cell>
          <cell r="U587">
            <v>0</v>
          </cell>
          <cell r="V587">
            <v>0</v>
          </cell>
        </row>
        <row r="588"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/>
          </cell>
          <cell r="U588">
            <v>0</v>
          </cell>
          <cell r="V588">
            <v>0</v>
          </cell>
        </row>
        <row r="589"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/>
          </cell>
          <cell r="U589">
            <v>0</v>
          </cell>
          <cell r="V589">
            <v>0</v>
          </cell>
        </row>
        <row r="590"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/>
          </cell>
          <cell r="U590">
            <v>0</v>
          </cell>
          <cell r="V590">
            <v>0</v>
          </cell>
        </row>
        <row r="591"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/>
          </cell>
          <cell r="U591">
            <v>0</v>
          </cell>
          <cell r="V591">
            <v>0</v>
          </cell>
        </row>
        <row r="592"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/>
          </cell>
          <cell r="U592">
            <v>0</v>
          </cell>
          <cell r="V592">
            <v>0</v>
          </cell>
        </row>
        <row r="593"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/>
          </cell>
          <cell r="U593">
            <v>0</v>
          </cell>
          <cell r="V593">
            <v>0</v>
          </cell>
        </row>
        <row r="594"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/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/>
          </cell>
          <cell r="U595">
            <v>0</v>
          </cell>
          <cell r="V595">
            <v>0</v>
          </cell>
        </row>
        <row r="596"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/>
          </cell>
          <cell r="U596">
            <v>0</v>
          </cell>
          <cell r="V596">
            <v>0</v>
          </cell>
        </row>
        <row r="597"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/>
          </cell>
          <cell r="U597">
            <v>0</v>
          </cell>
          <cell r="V597">
            <v>0</v>
          </cell>
        </row>
        <row r="598"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 t="str">
            <v/>
          </cell>
          <cell r="U598">
            <v>0</v>
          </cell>
          <cell r="V598">
            <v>0</v>
          </cell>
        </row>
        <row r="599"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/>
          </cell>
          <cell r="U599">
            <v>0</v>
          </cell>
          <cell r="V599">
            <v>0</v>
          </cell>
        </row>
        <row r="600"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/>
          </cell>
          <cell r="U600">
            <v>0</v>
          </cell>
          <cell r="V600">
            <v>0</v>
          </cell>
        </row>
        <row r="601"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/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/>
          </cell>
          <cell r="U602">
            <v>0</v>
          </cell>
          <cell r="V602">
            <v>0</v>
          </cell>
        </row>
        <row r="603"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/>
          </cell>
          <cell r="U603">
            <v>0</v>
          </cell>
          <cell r="V603">
            <v>0</v>
          </cell>
        </row>
        <row r="604"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/>
          </cell>
          <cell r="U604">
            <v>0</v>
          </cell>
          <cell r="V604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/>
          </cell>
          <cell r="U605">
            <v>0</v>
          </cell>
          <cell r="V605">
            <v>0</v>
          </cell>
        </row>
        <row r="606"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/>
          </cell>
          <cell r="U606">
            <v>0</v>
          </cell>
          <cell r="V606">
            <v>0</v>
          </cell>
        </row>
        <row r="607"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/>
          </cell>
          <cell r="U607">
            <v>0</v>
          </cell>
          <cell r="V607">
            <v>0</v>
          </cell>
        </row>
        <row r="608"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/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/>
          </cell>
          <cell r="U609">
            <v>0</v>
          </cell>
          <cell r="V609">
            <v>0</v>
          </cell>
        </row>
        <row r="610"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/>
          </cell>
          <cell r="U610">
            <v>0</v>
          </cell>
          <cell r="V610">
            <v>0</v>
          </cell>
        </row>
        <row r="611"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/>
          </cell>
          <cell r="U611">
            <v>0</v>
          </cell>
          <cell r="V611">
            <v>0</v>
          </cell>
        </row>
        <row r="612"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/>
          </cell>
          <cell r="U612">
            <v>0</v>
          </cell>
          <cell r="V612">
            <v>0</v>
          </cell>
        </row>
        <row r="613"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/>
          </cell>
          <cell r="U613">
            <v>0</v>
          </cell>
          <cell r="V613">
            <v>0</v>
          </cell>
        </row>
        <row r="614"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/>
          </cell>
          <cell r="U614">
            <v>0</v>
          </cell>
          <cell r="V614">
            <v>0</v>
          </cell>
        </row>
        <row r="615"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/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/>
          </cell>
          <cell r="U616">
            <v>0</v>
          </cell>
          <cell r="V616">
            <v>0</v>
          </cell>
        </row>
        <row r="617"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/>
          </cell>
          <cell r="U617">
            <v>0</v>
          </cell>
          <cell r="V617">
            <v>0</v>
          </cell>
        </row>
        <row r="618"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/>
          </cell>
          <cell r="U618">
            <v>0</v>
          </cell>
          <cell r="V618">
            <v>0</v>
          </cell>
        </row>
        <row r="619"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/>
          </cell>
          <cell r="U619">
            <v>0</v>
          </cell>
          <cell r="V619">
            <v>0</v>
          </cell>
        </row>
        <row r="620"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/>
          </cell>
          <cell r="U620">
            <v>0</v>
          </cell>
          <cell r="V620">
            <v>0</v>
          </cell>
        </row>
        <row r="621"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/>
          </cell>
          <cell r="U621">
            <v>0</v>
          </cell>
          <cell r="V621">
            <v>0</v>
          </cell>
        </row>
        <row r="622"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/>
          </cell>
          <cell r="U622">
            <v>0</v>
          </cell>
          <cell r="V622">
            <v>0</v>
          </cell>
        </row>
        <row r="623"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/>
          </cell>
          <cell r="U623">
            <v>0</v>
          </cell>
          <cell r="V623">
            <v>0</v>
          </cell>
        </row>
        <row r="624"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/>
          </cell>
          <cell r="U624">
            <v>0</v>
          </cell>
          <cell r="V624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/>
          </cell>
          <cell r="U625">
            <v>0</v>
          </cell>
          <cell r="V625">
            <v>0</v>
          </cell>
        </row>
        <row r="626"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/>
          </cell>
          <cell r="U626">
            <v>0</v>
          </cell>
          <cell r="V626">
            <v>0</v>
          </cell>
        </row>
        <row r="627"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/>
          </cell>
          <cell r="U627">
            <v>0</v>
          </cell>
          <cell r="V627">
            <v>0</v>
          </cell>
        </row>
        <row r="628"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/>
          </cell>
          <cell r="U628">
            <v>0</v>
          </cell>
          <cell r="V628">
            <v>0</v>
          </cell>
        </row>
        <row r="629"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/>
          </cell>
          <cell r="U629">
            <v>0</v>
          </cell>
          <cell r="V629">
            <v>0</v>
          </cell>
        </row>
        <row r="630"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/>
          </cell>
          <cell r="U630">
            <v>0</v>
          </cell>
          <cell r="V630">
            <v>0</v>
          </cell>
        </row>
        <row r="631"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/>
          </cell>
          <cell r="U631">
            <v>0</v>
          </cell>
          <cell r="V631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/>
          </cell>
          <cell r="U632">
            <v>0</v>
          </cell>
          <cell r="V632">
            <v>0</v>
          </cell>
        </row>
        <row r="633"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/>
          </cell>
          <cell r="U633">
            <v>0</v>
          </cell>
          <cell r="V633">
            <v>0</v>
          </cell>
        </row>
        <row r="634"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/>
          </cell>
          <cell r="U634">
            <v>0</v>
          </cell>
          <cell r="V634">
            <v>0</v>
          </cell>
        </row>
        <row r="635"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/>
          </cell>
          <cell r="U635">
            <v>0</v>
          </cell>
          <cell r="V635">
            <v>0</v>
          </cell>
        </row>
        <row r="636"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/>
          </cell>
          <cell r="U636">
            <v>0</v>
          </cell>
          <cell r="V636">
            <v>0</v>
          </cell>
        </row>
        <row r="637"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/>
          </cell>
          <cell r="U637">
            <v>0</v>
          </cell>
          <cell r="V637">
            <v>0</v>
          </cell>
        </row>
        <row r="638"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/>
          </cell>
          <cell r="U638">
            <v>0</v>
          </cell>
          <cell r="V638">
            <v>0</v>
          </cell>
        </row>
        <row r="639"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/>
          </cell>
          <cell r="U639">
            <v>0</v>
          </cell>
          <cell r="V639">
            <v>0</v>
          </cell>
        </row>
        <row r="640"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/>
          </cell>
          <cell r="U640">
            <v>0</v>
          </cell>
          <cell r="V640">
            <v>0</v>
          </cell>
        </row>
        <row r="641"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/>
          </cell>
          <cell r="U641">
            <v>0</v>
          </cell>
          <cell r="V641">
            <v>0</v>
          </cell>
        </row>
        <row r="642"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/>
          </cell>
          <cell r="U642">
            <v>0</v>
          </cell>
          <cell r="V642">
            <v>0</v>
          </cell>
        </row>
        <row r="643"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/>
          </cell>
          <cell r="U643">
            <v>0</v>
          </cell>
          <cell r="V643">
            <v>0</v>
          </cell>
        </row>
        <row r="644"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/>
          </cell>
          <cell r="U644">
            <v>0</v>
          </cell>
          <cell r="V644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/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/>
          </cell>
          <cell r="U646">
            <v>0</v>
          </cell>
          <cell r="V646">
            <v>0</v>
          </cell>
        </row>
        <row r="647"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/>
          </cell>
          <cell r="U647">
            <v>0</v>
          </cell>
          <cell r="V647">
            <v>0</v>
          </cell>
        </row>
        <row r="648"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/>
          </cell>
          <cell r="U648">
            <v>0</v>
          </cell>
          <cell r="V648">
            <v>0</v>
          </cell>
        </row>
        <row r="649"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/>
          </cell>
          <cell r="U649">
            <v>0</v>
          </cell>
          <cell r="V649">
            <v>0</v>
          </cell>
        </row>
        <row r="650"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/>
          </cell>
          <cell r="U650">
            <v>0</v>
          </cell>
          <cell r="V650">
            <v>0</v>
          </cell>
        </row>
        <row r="651"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/>
          </cell>
          <cell r="U651">
            <v>0</v>
          </cell>
          <cell r="V651">
            <v>0</v>
          </cell>
        </row>
        <row r="652"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/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/>
          </cell>
          <cell r="U653">
            <v>0</v>
          </cell>
          <cell r="V653">
            <v>0</v>
          </cell>
        </row>
        <row r="654"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/>
          </cell>
          <cell r="U654">
            <v>0</v>
          </cell>
          <cell r="V654">
            <v>0</v>
          </cell>
        </row>
        <row r="655"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/>
          </cell>
          <cell r="U655">
            <v>0</v>
          </cell>
          <cell r="V655">
            <v>0</v>
          </cell>
        </row>
        <row r="656"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/>
          </cell>
          <cell r="U656">
            <v>0</v>
          </cell>
          <cell r="V656">
            <v>0</v>
          </cell>
        </row>
        <row r="657"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/>
          </cell>
          <cell r="U657">
            <v>0</v>
          </cell>
          <cell r="V657">
            <v>0</v>
          </cell>
        </row>
        <row r="658"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/>
          </cell>
          <cell r="U658">
            <v>0</v>
          </cell>
          <cell r="V658">
            <v>0</v>
          </cell>
        </row>
        <row r="659"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/>
          </cell>
          <cell r="U659">
            <v>0</v>
          </cell>
          <cell r="V659">
            <v>0</v>
          </cell>
        </row>
        <row r="660"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/>
          </cell>
          <cell r="U660">
            <v>0</v>
          </cell>
          <cell r="V660">
            <v>0</v>
          </cell>
        </row>
        <row r="661"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/>
          </cell>
          <cell r="U661">
            <v>0</v>
          </cell>
          <cell r="V661">
            <v>0</v>
          </cell>
        </row>
        <row r="662"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/>
          </cell>
          <cell r="U662">
            <v>0</v>
          </cell>
          <cell r="V662">
            <v>0</v>
          </cell>
        </row>
        <row r="663"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/>
          </cell>
          <cell r="U663">
            <v>0</v>
          </cell>
          <cell r="V663">
            <v>0</v>
          </cell>
        </row>
        <row r="664"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/>
          </cell>
          <cell r="U664">
            <v>0</v>
          </cell>
          <cell r="V664">
            <v>0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/>
          </cell>
          <cell r="U665">
            <v>0</v>
          </cell>
          <cell r="V665">
            <v>0</v>
          </cell>
        </row>
        <row r="666"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/>
          </cell>
          <cell r="U666">
            <v>0</v>
          </cell>
          <cell r="V666">
            <v>0</v>
          </cell>
        </row>
        <row r="667"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/>
          </cell>
          <cell r="U667">
            <v>0</v>
          </cell>
          <cell r="V667">
            <v>0</v>
          </cell>
        </row>
        <row r="668"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/>
          </cell>
          <cell r="U668">
            <v>0</v>
          </cell>
          <cell r="V668">
            <v>0</v>
          </cell>
        </row>
        <row r="669"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/>
          </cell>
          <cell r="U669">
            <v>0</v>
          </cell>
          <cell r="V669">
            <v>0</v>
          </cell>
        </row>
        <row r="670"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/>
          </cell>
          <cell r="U670">
            <v>0</v>
          </cell>
          <cell r="V670">
            <v>0</v>
          </cell>
        </row>
        <row r="671"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/>
          </cell>
          <cell r="U671">
            <v>0</v>
          </cell>
          <cell r="V671">
            <v>0</v>
          </cell>
        </row>
        <row r="672"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/>
          </cell>
          <cell r="U672">
            <v>0</v>
          </cell>
          <cell r="V672">
            <v>0</v>
          </cell>
        </row>
        <row r="673"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/>
          </cell>
          <cell r="U673">
            <v>0</v>
          </cell>
          <cell r="V673">
            <v>0</v>
          </cell>
        </row>
        <row r="674"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/>
          </cell>
          <cell r="U674">
            <v>0</v>
          </cell>
          <cell r="V674">
            <v>0</v>
          </cell>
        </row>
        <row r="675"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/>
          </cell>
          <cell r="U675">
            <v>0</v>
          </cell>
          <cell r="V675">
            <v>0</v>
          </cell>
        </row>
        <row r="676"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/>
          </cell>
          <cell r="U676">
            <v>0</v>
          </cell>
          <cell r="V676">
            <v>0</v>
          </cell>
        </row>
        <row r="677"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/>
          </cell>
          <cell r="U677">
            <v>0</v>
          </cell>
          <cell r="V677">
            <v>0</v>
          </cell>
        </row>
        <row r="678"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/>
          </cell>
          <cell r="U678">
            <v>0</v>
          </cell>
          <cell r="V678">
            <v>0</v>
          </cell>
        </row>
        <row r="679"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/>
          </cell>
          <cell r="U679">
            <v>0</v>
          </cell>
          <cell r="V679">
            <v>0</v>
          </cell>
        </row>
        <row r="680"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/>
          </cell>
          <cell r="U680">
            <v>0</v>
          </cell>
          <cell r="V680">
            <v>0</v>
          </cell>
        </row>
        <row r="681"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/>
          </cell>
          <cell r="U681">
            <v>0</v>
          </cell>
          <cell r="V681">
            <v>0</v>
          </cell>
        </row>
        <row r="682"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/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/>
          </cell>
          <cell r="U683">
            <v>0</v>
          </cell>
          <cell r="V683">
            <v>0</v>
          </cell>
        </row>
        <row r="684"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 t="str">
            <v/>
          </cell>
          <cell r="U684">
            <v>0</v>
          </cell>
          <cell r="V684">
            <v>0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/>
          </cell>
          <cell r="U685">
            <v>0</v>
          </cell>
          <cell r="V685">
            <v>0</v>
          </cell>
        </row>
        <row r="686"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/>
          </cell>
          <cell r="U686">
            <v>0</v>
          </cell>
          <cell r="V686">
            <v>0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/>
          </cell>
          <cell r="U687">
            <v>0</v>
          </cell>
          <cell r="V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/>
          </cell>
          <cell r="U688">
            <v>0</v>
          </cell>
          <cell r="V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/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/>
          </cell>
          <cell r="U690">
            <v>0</v>
          </cell>
          <cell r="V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/>
          </cell>
          <cell r="U691">
            <v>0</v>
          </cell>
          <cell r="V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/>
          </cell>
          <cell r="U692">
            <v>0</v>
          </cell>
          <cell r="V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/>
          </cell>
          <cell r="U693">
            <v>0</v>
          </cell>
          <cell r="V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/>
          </cell>
          <cell r="U694">
            <v>0</v>
          </cell>
          <cell r="V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/>
          </cell>
          <cell r="U695">
            <v>0</v>
          </cell>
          <cell r="V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/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/>
          </cell>
          <cell r="U697">
            <v>0</v>
          </cell>
          <cell r="V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/>
          </cell>
          <cell r="U698">
            <v>0</v>
          </cell>
          <cell r="V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/>
          </cell>
          <cell r="U699">
            <v>0</v>
          </cell>
          <cell r="V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/>
          </cell>
          <cell r="U700">
            <v>0</v>
          </cell>
          <cell r="V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/>
          </cell>
          <cell r="U701">
            <v>0</v>
          </cell>
          <cell r="V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/>
          </cell>
          <cell r="U702">
            <v>0</v>
          </cell>
          <cell r="V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/>
          </cell>
          <cell r="U703">
            <v>0</v>
          </cell>
          <cell r="V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/>
          </cell>
          <cell r="U704">
            <v>0</v>
          </cell>
          <cell r="V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/>
          </cell>
          <cell r="U705">
            <v>0</v>
          </cell>
          <cell r="V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/>
          </cell>
          <cell r="U706">
            <v>0</v>
          </cell>
          <cell r="V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/>
          </cell>
          <cell r="U707">
            <v>0</v>
          </cell>
          <cell r="V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/>
          </cell>
          <cell r="U708">
            <v>0</v>
          </cell>
          <cell r="V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/>
          </cell>
          <cell r="U709">
            <v>0</v>
          </cell>
          <cell r="V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/>
          </cell>
          <cell r="U710">
            <v>0</v>
          </cell>
          <cell r="V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/>
          </cell>
          <cell r="U711">
            <v>0</v>
          </cell>
          <cell r="V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/>
          </cell>
          <cell r="U712">
            <v>0</v>
          </cell>
          <cell r="V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/>
          </cell>
          <cell r="U713">
            <v>0</v>
          </cell>
          <cell r="V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/>
          </cell>
          <cell r="U714">
            <v>0</v>
          </cell>
          <cell r="V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/>
          </cell>
          <cell r="U715">
            <v>0</v>
          </cell>
          <cell r="V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/>
          </cell>
          <cell r="U716">
            <v>0</v>
          </cell>
          <cell r="V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/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/>
          </cell>
          <cell r="U718">
            <v>0</v>
          </cell>
          <cell r="V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/>
          </cell>
          <cell r="U719">
            <v>0</v>
          </cell>
          <cell r="V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/>
          </cell>
          <cell r="U720">
            <v>0</v>
          </cell>
          <cell r="V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/>
          </cell>
          <cell r="U721">
            <v>0</v>
          </cell>
          <cell r="V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/>
          </cell>
          <cell r="U722">
            <v>0</v>
          </cell>
          <cell r="V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/>
          </cell>
          <cell r="U723">
            <v>0</v>
          </cell>
          <cell r="V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/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/>
          </cell>
          <cell r="U725">
            <v>0</v>
          </cell>
          <cell r="V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/>
          </cell>
          <cell r="U726">
            <v>0</v>
          </cell>
          <cell r="V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/>
          </cell>
          <cell r="U727">
            <v>0</v>
          </cell>
          <cell r="V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/>
          </cell>
          <cell r="U728">
            <v>0</v>
          </cell>
          <cell r="V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/>
          </cell>
          <cell r="U729">
            <v>0</v>
          </cell>
          <cell r="V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/>
          </cell>
          <cell r="U730">
            <v>0</v>
          </cell>
          <cell r="V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/>
          </cell>
          <cell r="U731">
            <v>0</v>
          </cell>
          <cell r="V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/>
          </cell>
          <cell r="U732">
            <v>0</v>
          </cell>
          <cell r="V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/>
          </cell>
          <cell r="U733">
            <v>0</v>
          </cell>
          <cell r="V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/>
          </cell>
          <cell r="U734">
            <v>0</v>
          </cell>
          <cell r="V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/>
          </cell>
          <cell r="U735">
            <v>0</v>
          </cell>
          <cell r="V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/>
          </cell>
          <cell r="U736">
            <v>0</v>
          </cell>
          <cell r="V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/>
          </cell>
          <cell r="U737">
            <v>0</v>
          </cell>
          <cell r="V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/>
          </cell>
          <cell r="U738">
            <v>0</v>
          </cell>
          <cell r="V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/>
          </cell>
          <cell r="U739">
            <v>0</v>
          </cell>
          <cell r="V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/>
          </cell>
          <cell r="U740">
            <v>0</v>
          </cell>
          <cell r="V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/>
          </cell>
          <cell r="U741">
            <v>0</v>
          </cell>
          <cell r="V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/>
          </cell>
          <cell r="U742">
            <v>0</v>
          </cell>
          <cell r="V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/>
          </cell>
          <cell r="U743">
            <v>0</v>
          </cell>
          <cell r="V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/>
          </cell>
          <cell r="U744">
            <v>0</v>
          </cell>
          <cell r="V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/>
          </cell>
          <cell r="U745">
            <v>0</v>
          </cell>
          <cell r="V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 t="str">
            <v/>
          </cell>
          <cell r="U746">
            <v>0</v>
          </cell>
          <cell r="V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/>
          </cell>
          <cell r="U747">
            <v>0</v>
          </cell>
          <cell r="V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 t="str">
            <v/>
          </cell>
          <cell r="U748">
            <v>0</v>
          </cell>
          <cell r="V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/>
          </cell>
          <cell r="U749">
            <v>0</v>
          </cell>
          <cell r="V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/>
          </cell>
          <cell r="U750">
            <v>0</v>
          </cell>
          <cell r="V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/>
          </cell>
          <cell r="U751">
            <v>0</v>
          </cell>
          <cell r="V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/>
          </cell>
          <cell r="U752">
            <v>0</v>
          </cell>
          <cell r="V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/>
          </cell>
          <cell r="U753">
            <v>0</v>
          </cell>
          <cell r="V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/>
          </cell>
          <cell r="U754">
            <v>0</v>
          </cell>
          <cell r="V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/>
          </cell>
          <cell r="U755">
            <v>0</v>
          </cell>
          <cell r="V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/>
          </cell>
          <cell r="U756">
            <v>0</v>
          </cell>
          <cell r="V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/>
          </cell>
          <cell r="U757">
            <v>0</v>
          </cell>
          <cell r="V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/>
          </cell>
          <cell r="U758">
            <v>0</v>
          </cell>
          <cell r="V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/>
          </cell>
          <cell r="U759">
            <v>0</v>
          </cell>
          <cell r="V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/>
          </cell>
          <cell r="U760">
            <v>0</v>
          </cell>
          <cell r="V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/>
          </cell>
          <cell r="U761">
            <v>0</v>
          </cell>
          <cell r="V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/>
          </cell>
          <cell r="U762">
            <v>0</v>
          </cell>
          <cell r="V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/>
          </cell>
          <cell r="U763">
            <v>0</v>
          </cell>
          <cell r="V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/>
          </cell>
          <cell r="U764">
            <v>0</v>
          </cell>
          <cell r="V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/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/>
          </cell>
          <cell r="U766">
            <v>0</v>
          </cell>
          <cell r="V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/>
          </cell>
          <cell r="U767">
            <v>0</v>
          </cell>
          <cell r="V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/>
          </cell>
          <cell r="U768">
            <v>0</v>
          </cell>
          <cell r="V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/>
          </cell>
          <cell r="U769">
            <v>0</v>
          </cell>
          <cell r="V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/>
          </cell>
          <cell r="U770">
            <v>0</v>
          </cell>
          <cell r="V770">
            <v>0</v>
          </cell>
        </row>
        <row r="771"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/>
          </cell>
          <cell r="U771">
            <v>0</v>
          </cell>
          <cell r="V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/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/>
          </cell>
          <cell r="U773">
            <v>0</v>
          </cell>
          <cell r="V773">
            <v>0</v>
          </cell>
        </row>
        <row r="774"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/>
          </cell>
          <cell r="U774">
            <v>0</v>
          </cell>
          <cell r="V774">
            <v>0</v>
          </cell>
        </row>
        <row r="775"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/>
          </cell>
          <cell r="U775">
            <v>0</v>
          </cell>
          <cell r="V775">
            <v>0</v>
          </cell>
        </row>
        <row r="776"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/>
          </cell>
          <cell r="U776">
            <v>0</v>
          </cell>
          <cell r="V776">
            <v>0</v>
          </cell>
        </row>
        <row r="777"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/>
          </cell>
          <cell r="U777">
            <v>0</v>
          </cell>
          <cell r="V777">
            <v>0</v>
          </cell>
        </row>
        <row r="778"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/>
          </cell>
          <cell r="U778">
            <v>0</v>
          </cell>
          <cell r="V778">
            <v>0</v>
          </cell>
        </row>
        <row r="779"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/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/>
          </cell>
          <cell r="U780">
            <v>0</v>
          </cell>
          <cell r="V780">
            <v>0</v>
          </cell>
        </row>
        <row r="781"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/>
          </cell>
          <cell r="U781">
            <v>0</v>
          </cell>
          <cell r="V781">
            <v>0</v>
          </cell>
        </row>
        <row r="782"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/>
          </cell>
          <cell r="U782">
            <v>0</v>
          </cell>
          <cell r="V782">
            <v>0</v>
          </cell>
        </row>
        <row r="783"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/>
          </cell>
          <cell r="U783">
            <v>0</v>
          </cell>
          <cell r="V783">
            <v>0</v>
          </cell>
        </row>
        <row r="784"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/>
          </cell>
          <cell r="U784">
            <v>0</v>
          </cell>
          <cell r="V784">
            <v>0</v>
          </cell>
        </row>
        <row r="785"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/>
          </cell>
          <cell r="U785">
            <v>0</v>
          </cell>
          <cell r="V785">
            <v>0</v>
          </cell>
        </row>
        <row r="786"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/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/>
          </cell>
          <cell r="U787">
            <v>0</v>
          </cell>
          <cell r="V787">
            <v>0</v>
          </cell>
        </row>
        <row r="788"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/>
          </cell>
          <cell r="U788">
            <v>0</v>
          </cell>
          <cell r="V788">
            <v>0</v>
          </cell>
        </row>
        <row r="789"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/>
          </cell>
          <cell r="U789">
            <v>0</v>
          </cell>
          <cell r="V789">
            <v>0</v>
          </cell>
        </row>
        <row r="790"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/>
          </cell>
          <cell r="U790">
            <v>0</v>
          </cell>
          <cell r="V790">
            <v>0</v>
          </cell>
        </row>
        <row r="791"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/>
          </cell>
          <cell r="U791">
            <v>0</v>
          </cell>
          <cell r="V791">
            <v>0</v>
          </cell>
        </row>
        <row r="792"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/>
          </cell>
          <cell r="U792">
            <v>0</v>
          </cell>
          <cell r="V792">
            <v>0</v>
          </cell>
        </row>
        <row r="793"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/>
          </cell>
          <cell r="U793">
            <v>0</v>
          </cell>
          <cell r="V793">
            <v>0</v>
          </cell>
        </row>
        <row r="794"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/>
          </cell>
          <cell r="U794">
            <v>0</v>
          </cell>
          <cell r="V794">
            <v>0</v>
          </cell>
        </row>
        <row r="795"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/>
          </cell>
          <cell r="U795">
            <v>0</v>
          </cell>
          <cell r="V795">
            <v>0</v>
          </cell>
        </row>
        <row r="796"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/>
          </cell>
          <cell r="U796">
            <v>0</v>
          </cell>
          <cell r="V796">
            <v>0</v>
          </cell>
        </row>
        <row r="797"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/>
          </cell>
          <cell r="U797">
            <v>0</v>
          </cell>
          <cell r="V797">
            <v>0</v>
          </cell>
        </row>
        <row r="798"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/>
          </cell>
          <cell r="U798">
            <v>0</v>
          </cell>
          <cell r="V798">
            <v>0</v>
          </cell>
        </row>
        <row r="799"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/>
          </cell>
          <cell r="U799">
            <v>0</v>
          </cell>
          <cell r="V799">
            <v>0</v>
          </cell>
        </row>
        <row r="800"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/>
          </cell>
          <cell r="U800">
            <v>0</v>
          </cell>
          <cell r="V800">
            <v>0</v>
          </cell>
        </row>
        <row r="801"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/>
          </cell>
          <cell r="U801">
            <v>0</v>
          </cell>
          <cell r="V801">
            <v>0</v>
          </cell>
        </row>
        <row r="802"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/>
          </cell>
          <cell r="U802">
            <v>0</v>
          </cell>
          <cell r="V802">
            <v>0</v>
          </cell>
        </row>
        <row r="803"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/>
          </cell>
          <cell r="U803">
            <v>0</v>
          </cell>
          <cell r="V803">
            <v>0</v>
          </cell>
        </row>
        <row r="804"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 t="str">
            <v/>
          </cell>
          <cell r="U804">
            <v>0</v>
          </cell>
          <cell r="V804">
            <v>0</v>
          </cell>
        </row>
        <row r="805"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/>
          </cell>
          <cell r="U805">
            <v>0</v>
          </cell>
          <cell r="V805">
            <v>0</v>
          </cell>
        </row>
        <row r="806"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/>
          </cell>
          <cell r="U806">
            <v>0</v>
          </cell>
          <cell r="V806">
            <v>0</v>
          </cell>
        </row>
        <row r="807"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/>
          </cell>
          <cell r="U807">
            <v>0</v>
          </cell>
          <cell r="V807">
            <v>0</v>
          </cell>
        </row>
        <row r="808"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/>
          </cell>
          <cell r="U808">
            <v>0</v>
          </cell>
          <cell r="V808">
            <v>0</v>
          </cell>
        </row>
        <row r="809"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/>
          </cell>
          <cell r="U809">
            <v>0</v>
          </cell>
          <cell r="V809">
            <v>0</v>
          </cell>
        </row>
        <row r="810"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/>
          </cell>
          <cell r="U810">
            <v>0</v>
          </cell>
          <cell r="V810">
            <v>0</v>
          </cell>
        </row>
        <row r="811"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/>
          </cell>
          <cell r="U811">
            <v>0</v>
          </cell>
          <cell r="V811">
            <v>0</v>
          </cell>
        </row>
        <row r="812"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/>
          </cell>
          <cell r="U812">
            <v>0</v>
          </cell>
          <cell r="V812">
            <v>0</v>
          </cell>
        </row>
        <row r="813"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/>
          </cell>
          <cell r="U813">
            <v>0</v>
          </cell>
          <cell r="V813">
            <v>0</v>
          </cell>
        </row>
        <row r="814"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/>
          </cell>
          <cell r="U814">
            <v>0</v>
          </cell>
          <cell r="V814">
            <v>0</v>
          </cell>
        </row>
        <row r="815"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/>
          </cell>
          <cell r="U815">
            <v>0</v>
          </cell>
          <cell r="V815">
            <v>0</v>
          </cell>
        </row>
        <row r="816"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/>
          </cell>
          <cell r="U816">
            <v>0</v>
          </cell>
          <cell r="V816">
            <v>0</v>
          </cell>
        </row>
        <row r="817"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/>
          </cell>
          <cell r="U817">
            <v>0</v>
          </cell>
          <cell r="V817">
            <v>0</v>
          </cell>
        </row>
        <row r="818"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/>
          </cell>
          <cell r="U818">
            <v>0</v>
          </cell>
          <cell r="V818">
            <v>0</v>
          </cell>
        </row>
        <row r="819"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/>
          </cell>
          <cell r="U819">
            <v>0</v>
          </cell>
          <cell r="V819">
            <v>0</v>
          </cell>
        </row>
        <row r="820"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/>
          </cell>
          <cell r="U820">
            <v>0</v>
          </cell>
          <cell r="V820">
            <v>0</v>
          </cell>
        </row>
        <row r="821"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/>
          </cell>
          <cell r="U821">
            <v>0</v>
          </cell>
          <cell r="V821">
            <v>0</v>
          </cell>
        </row>
        <row r="822"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/>
          </cell>
          <cell r="U822">
            <v>0</v>
          </cell>
          <cell r="V822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/>
          </cell>
          <cell r="U823">
            <v>0</v>
          </cell>
          <cell r="V823">
            <v>0</v>
          </cell>
        </row>
        <row r="824"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/>
          </cell>
          <cell r="U824">
            <v>0</v>
          </cell>
          <cell r="V824">
            <v>0</v>
          </cell>
        </row>
        <row r="825"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/>
          </cell>
          <cell r="U825">
            <v>0</v>
          </cell>
          <cell r="V825">
            <v>0</v>
          </cell>
        </row>
        <row r="826"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/>
          </cell>
          <cell r="U826">
            <v>0</v>
          </cell>
          <cell r="V826">
            <v>0</v>
          </cell>
        </row>
        <row r="827"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/>
          </cell>
          <cell r="U827">
            <v>0</v>
          </cell>
          <cell r="V827">
            <v>0</v>
          </cell>
        </row>
        <row r="828"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/>
          </cell>
          <cell r="U828">
            <v>0</v>
          </cell>
          <cell r="V828">
            <v>0</v>
          </cell>
        </row>
        <row r="829"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/>
          </cell>
          <cell r="U829">
            <v>0</v>
          </cell>
          <cell r="V829">
            <v>0</v>
          </cell>
        </row>
        <row r="830"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/>
          </cell>
          <cell r="U830">
            <v>0</v>
          </cell>
          <cell r="V830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/>
          </cell>
          <cell r="U831">
            <v>0</v>
          </cell>
          <cell r="V831">
            <v>0</v>
          </cell>
        </row>
        <row r="832"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/>
          </cell>
          <cell r="U832">
            <v>0</v>
          </cell>
          <cell r="V832">
            <v>0</v>
          </cell>
        </row>
        <row r="833"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/>
          </cell>
          <cell r="U833">
            <v>0</v>
          </cell>
          <cell r="V833">
            <v>0</v>
          </cell>
        </row>
        <row r="834"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/>
          </cell>
          <cell r="U834">
            <v>0</v>
          </cell>
          <cell r="V834">
            <v>0</v>
          </cell>
        </row>
        <row r="835"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/>
          </cell>
          <cell r="U835">
            <v>0</v>
          </cell>
          <cell r="V835">
            <v>0</v>
          </cell>
        </row>
        <row r="836"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/>
          </cell>
          <cell r="U836">
            <v>0</v>
          </cell>
          <cell r="V836">
            <v>0</v>
          </cell>
        </row>
        <row r="837"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/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/>
          </cell>
          <cell r="U838">
            <v>0</v>
          </cell>
          <cell r="V838">
            <v>0</v>
          </cell>
        </row>
        <row r="839"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/>
          </cell>
          <cell r="U839">
            <v>0</v>
          </cell>
          <cell r="V839">
            <v>0</v>
          </cell>
        </row>
        <row r="840"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/>
          </cell>
          <cell r="U840">
            <v>0</v>
          </cell>
          <cell r="V840">
            <v>0</v>
          </cell>
        </row>
        <row r="841"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/>
          </cell>
          <cell r="U841">
            <v>0</v>
          </cell>
          <cell r="V841">
            <v>0</v>
          </cell>
        </row>
        <row r="842"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/>
          </cell>
          <cell r="U842">
            <v>0</v>
          </cell>
          <cell r="V842">
            <v>0</v>
          </cell>
        </row>
        <row r="843"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/>
          </cell>
          <cell r="U843">
            <v>0</v>
          </cell>
          <cell r="V843">
            <v>0</v>
          </cell>
        </row>
        <row r="844"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/>
          </cell>
          <cell r="U844">
            <v>0</v>
          </cell>
          <cell r="V844">
            <v>0</v>
          </cell>
        </row>
        <row r="845"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/>
          </cell>
          <cell r="U845">
            <v>0</v>
          </cell>
          <cell r="V845">
            <v>0</v>
          </cell>
        </row>
        <row r="846"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/>
          </cell>
          <cell r="U846">
            <v>0</v>
          </cell>
          <cell r="V846">
            <v>0</v>
          </cell>
        </row>
        <row r="847"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/>
          </cell>
          <cell r="U847">
            <v>0</v>
          </cell>
          <cell r="V847">
            <v>0</v>
          </cell>
        </row>
        <row r="848"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/>
          </cell>
          <cell r="U848">
            <v>0</v>
          </cell>
          <cell r="V848">
            <v>0</v>
          </cell>
        </row>
        <row r="849"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/>
          </cell>
          <cell r="U849">
            <v>0</v>
          </cell>
          <cell r="V849">
            <v>0</v>
          </cell>
        </row>
        <row r="850"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/>
          </cell>
          <cell r="U850">
            <v>0</v>
          </cell>
          <cell r="V850">
            <v>0</v>
          </cell>
        </row>
        <row r="851"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 t="str">
            <v/>
          </cell>
          <cell r="U851">
            <v>0</v>
          </cell>
          <cell r="V851">
            <v>0</v>
          </cell>
        </row>
        <row r="852"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/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/>
          </cell>
          <cell r="U853">
            <v>0</v>
          </cell>
          <cell r="V853">
            <v>0</v>
          </cell>
        </row>
        <row r="854"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/>
          </cell>
          <cell r="U854">
            <v>0</v>
          </cell>
          <cell r="V854">
            <v>0</v>
          </cell>
        </row>
        <row r="855"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/>
          </cell>
          <cell r="U855">
            <v>0</v>
          </cell>
          <cell r="V855">
            <v>0</v>
          </cell>
        </row>
        <row r="856"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/>
          </cell>
          <cell r="U856">
            <v>0</v>
          </cell>
          <cell r="V856">
            <v>0</v>
          </cell>
        </row>
        <row r="857"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/>
          </cell>
          <cell r="U857">
            <v>0</v>
          </cell>
          <cell r="V857">
            <v>0</v>
          </cell>
        </row>
        <row r="858"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/>
          </cell>
          <cell r="U858">
            <v>0</v>
          </cell>
          <cell r="V858">
            <v>0</v>
          </cell>
        </row>
        <row r="859"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/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/>
          </cell>
          <cell r="U860">
            <v>0</v>
          </cell>
          <cell r="V860">
            <v>0</v>
          </cell>
        </row>
        <row r="861"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/>
          </cell>
          <cell r="U861">
            <v>0</v>
          </cell>
          <cell r="V861">
            <v>0</v>
          </cell>
        </row>
        <row r="862"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/>
          </cell>
          <cell r="U862">
            <v>0</v>
          </cell>
          <cell r="V862">
            <v>0</v>
          </cell>
        </row>
        <row r="863"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/>
          </cell>
          <cell r="U863">
            <v>0</v>
          </cell>
          <cell r="V863">
            <v>0</v>
          </cell>
        </row>
        <row r="864"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 t="str">
            <v/>
          </cell>
          <cell r="U864">
            <v>0</v>
          </cell>
          <cell r="V864">
            <v>0</v>
          </cell>
        </row>
        <row r="865"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/>
          </cell>
          <cell r="U865">
            <v>0</v>
          </cell>
          <cell r="V865">
            <v>0</v>
          </cell>
        </row>
        <row r="866"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/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/>
          </cell>
          <cell r="U867">
            <v>0</v>
          </cell>
          <cell r="V867">
            <v>0</v>
          </cell>
        </row>
        <row r="868"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/>
          </cell>
          <cell r="U868">
            <v>0</v>
          </cell>
          <cell r="V868">
            <v>0</v>
          </cell>
        </row>
        <row r="869"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/>
          </cell>
          <cell r="U869">
            <v>0</v>
          </cell>
          <cell r="V869">
            <v>0</v>
          </cell>
        </row>
        <row r="870"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/>
          </cell>
          <cell r="U870">
            <v>0</v>
          </cell>
          <cell r="V870">
            <v>0</v>
          </cell>
        </row>
        <row r="871"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/>
          </cell>
          <cell r="U871">
            <v>0</v>
          </cell>
          <cell r="V871">
            <v>0</v>
          </cell>
        </row>
        <row r="872"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/>
          </cell>
          <cell r="U872">
            <v>0</v>
          </cell>
          <cell r="V872">
            <v>0</v>
          </cell>
        </row>
        <row r="873"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/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/>
          </cell>
          <cell r="U874">
            <v>0</v>
          </cell>
          <cell r="V874">
            <v>0</v>
          </cell>
        </row>
        <row r="875"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 t="str">
            <v/>
          </cell>
          <cell r="U875">
            <v>0</v>
          </cell>
          <cell r="V875">
            <v>0</v>
          </cell>
        </row>
        <row r="876"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/>
          </cell>
          <cell r="U876">
            <v>0</v>
          </cell>
          <cell r="V876">
            <v>0</v>
          </cell>
        </row>
        <row r="877"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/>
          </cell>
          <cell r="U877">
            <v>0</v>
          </cell>
          <cell r="V877">
            <v>0</v>
          </cell>
        </row>
        <row r="878"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/>
          </cell>
          <cell r="U878">
            <v>0</v>
          </cell>
          <cell r="V878">
            <v>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/>
          </cell>
          <cell r="U879">
            <v>0</v>
          </cell>
          <cell r="V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/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/>
          </cell>
          <cell r="U881">
            <v>0</v>
          </cell>
          <cell r="V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/>
          </cell>
          <cell r="U882">
            <v>0</v>
          </cell>
          <cell r="V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/>
          </cell>
          <cell r="U883">
            <v>0</v>
          </cell>
          <cell r="V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/>
          </cell>
          <cell r="U884">
            <v>0</v>
          </cell>
          <cell r="V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/>
          </cell>
          <cell r="U885">
            <v>0</v>
          </cell>
          <cell r="V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/>
          </cell>
          <cell r="U886">
            <v>0</v>
          </cell>
          <cell r="V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/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/>
          </cell>
          <cell r="U888">
            <v>0</v>
          </cell>
          <cell r="V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/>
          </cell>
          <cell r="U889">
            <v>0</v>
          </cell>
          <cell r="V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/>
          </cell>
          <cell r="U890">
            <v>0</v>
          </cell>
          <cell r="V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/>
          </cell>
          <cell r="U891">
            <v>0</v>
          </cell>
          <cell r="V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/>
          </cell>
          <cell r="U892">
            <v>0</v>
          </cell>
          <cell r="V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/>
          </cell>
          <cell r="U893">
            <v>0</v>
          </cell>
          <cell r="V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/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/>
          </cell>
          <cell r="U895">
            <v>0</v>
          </cell>
          <cell r="V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/>
          </cell>
          <cell r="U896">
            <v>0</v>
          </cell>
          <cell r="V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/>
          </cell>
          <cell r="U897">
            <v>0</v>
          </cell>
          <cell r="V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/>
          </cell>
          <cell r="U898">
            <v>0</v>
          </cell>
          <cell r="V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/>
          </cell>
          <cell r="U899">
            <v>0</v>
          </cell>
          <cell r="V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/>
          </cell>
          <cell r="U900">
            <v>0</v>
          </cell>
          <cell r="V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/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/>
          </cell>
          <cell r="U902">
            <v>0</v>
          </cell>
          <cell r="V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/>
          </cell>
          <cell r="U903">
            <v>0</v>
          </cell>
          <cell r="V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/>
          </cell>
          <cell r="U904">
            <v>0</v>
          </cell>
          <cell r="V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/>
          </cell>
          <cell r="U905">
            <v>0</v>
          </cell>
          <cell r="V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/>
          </cell>
          <cell r="U906">
            <v>0</v>
          </cell>
          <cell r="V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/>
          </cell>
          <cell r="U907">
            <v>0</v>
          </cell>
          <cell r="V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/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/>
          </cell>
          <cell r="U909">
            <v>0</v>
          </cell>
          <cell r="V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/>
          </cell>
          <cell r="U910">
            <v>0</v>
          </cell>
          <cell r="V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/>
          </cell>
          <cell r="U911">
            <v>0</v>
          </cell>
          <cell r="V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/>
          </cell>
          <cell r="U912">
            <v>0</v>
          </cell>
          <cell r="V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/>
          </cell>
          <cell r="U913">
            <v>0</v>
          </cell>
          <cell r="V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/>
          </cell>
          <cell r="U914">
            <v>0</v>
          </cell>
          <cell r="V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/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/>
          </cell>
          <cell r="U916">
            <v>0</v>
          </cell>
          <cell r="V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/>
          </cell>
          <cell r="U917">
            <v>0</v>
          </cell>
          <cell r="V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/>
          </cell>
          <cell r="U918">
            <v>0</v>
          </cell>
          <cell r="V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/>
          </cell>
          <cell r="U919">
            <v>0</v>
          </cell>
          <cell r="V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/>
          </cell>
          <cell r="U920">
            <v>0</v>
          </cell>
          <cell r="V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/>
          </cell>
          <cell r="U921">
            <v>0</v>
          </cell>
          <cell r="V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/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/>
          </cell>
          <cell r="U923">
            <v>0</v>
          </cell>
          <cell r="V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/>
          </cell>
          <cell r="U924">
            <v>0</v>
          </cell>
          <cell r="V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/>
          </cell>
          <cell r="U925">
            <v>0</v>
          </cell>
          <cell r="V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/>
          </cell>
          <cell r="U926">
            <v>0</v>
          </cell>
          <cell r="V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/>
          </cell>
          <cell r="U927">
            <v>0</v>
          </cell>
          <cell r="V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/>
          </cell>
          <cell r="U928">
            <v>0</v>
          </cell>
          <cell r="V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/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/>
          </cell>
          <cell r="U930">
            <v>0</v>
          </cell>
          <cell r="V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/>
          </cell>
          <cell r="U931">
            <v>0</v>
          </cell>
          <cell r="V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/>
          </cell>
          <cell r="U932">
            <v>0</v>
          </cell>
          <cell r="V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/>
          </cell>
          <cell r="U933">
            <v>0</v>
          </cell>
          <cell r="V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/>
          </cell>
          <cell r="U934">
            <v>0</v>
          </cell>
          <cell r="V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/>
          </cell>
          <cell r="U935">
            <v>0</v>
          </cell>
          <cell r="V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 t="str">
            <v/>
          </cell>
          <cell r="U936">
            <v>0</v>
          </cell>
          <cell r="V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/>
          </cell>
          <cell r="U937">
            <v>0</v>
          </cell>
          <cell r="V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/>
          </cell>
          <cell r="U938">
            <v>0</v>
          </cell>
          <cell r="V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/>
          </cell>
          <cell r="U939">
            <v>0</v>
          </cell>
          <cell r="V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/>
          </cell>
          <cell r="U940">
            <v>0</v>
          </cell>
          <cell r="V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/>
          </cell>
          <cell r="U941">
            <v>0</v>
          </cell>
          <cell r="V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/>
          </cell>
          <cell r="U942">
            <v>0</v>
          </cell>
          <cell r="V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/>
          </cell>
          <cell r="U943">
            <v>0</v>
          </cell>
          <cell r="V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/>
          </cell>
          <cell r="U944">
            <v>0</v>
          </cell>
          <cell r="V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/>
          </cell>
          <cell r="U945">
            <v>0</v>
          </cell>
          <cell r="V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/>
          </cell>
          <cell r="U946">
            <v>0</v>
          </cell>
          <cell r="V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 t="str">
            <v/>
          </cell>
          <cell r="U947">
            <v>0</v>
          </cell>
          <cell r="V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/>
          </cell>
          <cell r="U948">
            <v>0</v>
          </cell>
          <cell r="V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/>
          </cell>
          <cell r="U949">
            <v>0</v>
          </cell>
          <cell r="V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/>
          </cell>
          <cell r="U950">
            <v>0</v>
          </cell>
          <cell r="V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/>
          </cell>
          <cell r="U951">
            <v>0</v>
          </cell>
          <cell r="V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/>
          </cell>
          <cell r="U952">
            <v>0</v>
          </cell>
          <cell r="V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/>
          </cell>
          <cell r="U953">
            <v>0</v>
          </cell>
          <cell r="V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/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/>
          </cell>
          <cell r="U955">
            <v>0</v>
          </cell>
          <cell r="V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/>
          </cell>
          <cell r="U956">
            <v>0</v>
          </cell>
          <cell r="V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/>
          </cell>
          <cell r="U957">
            <v>0</v>
          </cell>
          <cell r="V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 t="str">
            <v/>
          </cell>
          <cell r="U958">
            <v>0</v>
          </cell>
          <cell r="V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/>
          </cell>
          <cell r="U959">
            <v>0</v>
          </cell>
          <cell r="V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/>
          </cell>
          <cell r="U960">
            <v>0</v>
          </cell>
          <cell r="V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/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/>
          </cell>
          <cell r="U962">
            <v>0</v>
          </cell>
          <cell r="V962">
            <v>0</v>
          </cell>
        </row>
        <row r="963"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/>
          </cell>
          <cell r="U963">
            <v>0</v>
          </cell>
          <cell r="V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/>
          </cell>
          <cell r="U964">
            <v>0</v>
          </cell>
          <cell r="V964">
            <v>0</v>
          </cell>
        </row>
        <row r="965"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/>
          </cell>
          <cell r="U965">
            <v>0</v>
          </cell>
          <cell r="V965">
            <v>0</v>
          </cell>
        </row>
        <row r="966"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/>
          </cell>
          <cell r="U966">
            <v>0</v>
          </cell>
          <cell r="V966">
            <v>0</v>
          </cell>
        </row>
        <row r="967"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/>
          </cell>
          <cell r="U967">
            <v>0</v>
          </cell>
          <cell r="V967">
            <v>0</v>
          </cell>
        </row>
        <row r="968"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/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/>
          </cell>
          <cell r="U969">
            <v>0</v>
          </cell>
          <cell r="V969">
            <v>0</v>
          </cell>
        </row>
        <row r="970"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/>
          </cell>
          <cell r="U970">
            <v>0</v>
          </cell>
          <cell r="V970">
            <v>0</v>
          </cell>
        </row>
        <row r="971"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/>
          </cell>
          <cell r="U971">
            <v>0</v>
          </cell>
          <cell r="V971">
            <v>0</v>
          </cell>
        </row>
        <row r="972"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/>
          </cell>
          <cell r="U972">
            <v>0</v>
          </cell>
          <cell r="V972">
            <v>0</v>
          </cell>
        </row>
        <row r="973"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/>
          </cell>
          <cell r="U973">
            <v>0</v>
          </cell>
          <cell r="V973">
            <v>0</v>
          </cell>
        </row>
        <row r="974"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/>
          </cell>
          <cell r="U974">
            <v>0</v>
          </cell>
          <cell r="V974">
            <v>0</v>
          </cell>
        </row>
        <row r="975"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/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/>
          </cell>
          <cell r="U976">
            <v>0</v>
          </cell>
          <cell r="V976">
            <v>0</v>
          </cell>
        </row>
        <row r="977"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/>
          </cell>
          <cell r="U977">
            <v>0</v>
          </cell>
          <cell r="V977">
            <v>0</v>
          </cell>
        </row>
        <row r="978"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/>
          </cell>
          <cell r="U978">
            <v>0</v>
          </cell>
          <cell r="V978">
            <v>0</v>
          </cell>
        </row>
        <row r="979"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/>
          </cell>
          <cell r="U979">
            <v>0</v>
          </cell>
          <cell r="V979">
            <v>0</v>
          </cell>
        </row>
        <row r="980"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/>
          </cell>
          <cell r="U980">
            <v>0</v>
          </cell>
          <cell r="V980">
            <v>0</v>
          </cell>
        </row>
        <row r="981"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/>
          </cell>
          <cell r="U981">
            <v>0</v>
          </cell>
          <cell r="V981">
            <v>0</v>
          </cell>
        </row>
        <row r="982"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/>
          </cell>
          <cell r="U982">
            <v>0</v>
          </cell>
          <cell r="V982">
            <v>0</v>
          </cell>
        </row>
        <row r="983"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 t="str">
            <v/>
          </cell>
          <cell r="U983">
            <v>0</v>
          </cell>
          <cell r="V983">
            <v>0</v>
          </cell>
        </row>
        <row r="984"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/>
          </cell>
          <cell r="U984">
            <v>0</v>
          </cell>
          <cell r="V984">
            <v>0</v>
          </cell>
        </row>
        <row r="985"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/>
          </cell>
          <cell r="U985">
            <v>0</v>
          </cell>
          <cell r="V985">
            <v>0</v>
          </cell>
        </row>
        <row r="986"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/>
          </cell>
          <cell r="U986">
            <v>0</v>
          </cell>
          <cell r="V986">
            <v>0</v>
          </cell>
        </row>
        <row r="987"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/>
          </cell>
          <cell r="U987">
            <v>0</v>
          </cell>
          <cell r="V987">
            <v>0</v>
          </cell>
        </row>
        <row r="988"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/>
          </cell>
          <cell r="U988">
            <v>0</v>
          </cell>
          <cell r="V988">
            <v>0</v>
          </cell>
        </row>
        <row r="989"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/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/>
          </cell>
          <cell r="U990">
            <v>0</v>
          </cell>
          <cell r="V990">
            <v>0</v>
          </cell>
        </row>
        <row r="991"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/>
          </cell>
          <cell r="U991">
            <v>0</v>
          </cell>
          <cell r="V991">
            <v>0</v>
          </cell>
        </row>
        <row r="992"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/>
          </cell>
          <cell r="U992">
            <v>0</v>
          </cell>
          <cell r="V992">
            <v>0</v>
          </cell>
        </row>
        <row r="993"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/>
          </cell>
          <cell r="U993">
            <v>0</v>
          </cell>
          <cell r="V993">
            <v>0</v>
          </cell>
        </row>
        <row r="994"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/>
          </cell>
          <cell r="U994">
            <v>0</v>
          </cell>
          <cell r="V994">
            <v>0</v>
          </cell>
        </row>
        <row r="995"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/>
          </cell>
          <cell r="U995">
            <v>0</v>
          </cell>
          <cell r="V995">
            <v>0</v>
          </cell>
        </row>
        <row r="996"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/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/>
          </cell>
          <cell r="U997">
            <v>0</v>
          </cell>
          <cell r="V997">
            <v>0</v>
          </cell>
        </row>
        <row r="998"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/>
          </cell>
          <cell r="U998">
            <v>0</v>
          </cell>
          <cell r="V998">
            <v>0</v>
          </cell>
        </row>
        <row r="999"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/>
          </cell>
          <cell r="U999">
            <v>0</v>
          </cell>
          <cell r="V999">
            <v>0</v>
          </cell>
        </row>
        <row r="1000"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/>
          </cell>
          <cell r="U1000">
            <v>0</v>
          </cell>
          <cell r="V1000">
            <v>0</v>
          </cell>
        </row>
        <row r="1001"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/>
          </cell>
          <cell r="U1001">
            <v>0</v>
          </cell>
          <cell r="V1001">
            <v>0</v>
          </cell>
        </row>
        <row r="1002"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/>
          </cell>
          <cell r="U1002">
            <v>0</v>
          </cell>
          <cell r="V1002">
            <v>0</v>
          </cell>
        </row>
        <row r="1003"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/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/>
          </cell>
          <cell r="U1004">
            <v>0</v>
          </cell>
          <cell r="V1004">
            <v>0</v>
          </cell>
        </row>
        <row r="1005"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/>
          </cell>
          <cell r="U1005">
            <v>0</v>
          </cell>
          <cell r="V1005">
            <v>0</v>
          </cell>
        </row>
        <row r="1006"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 t="str">
            <v/>
          </cell>
          <cell r="U1006">
            <v>0</v>
          </cell>
          <cell r="V1006">
            <v>0</v>
          </cell>
        </row>
        <row r="1007"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/>
          </cell>
          <cell r="U1007">
            <v>0</v>
          </cell>
          <cell r="V1007">
            <v>0</v>
          </cell>
        </row>
        <row r="1008"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/>
          </cell>
          <cell r="U1008">
            <v>0</v>
          </cell>
          <cell r="V1008">
            <v>0</v>
          </cell>
        </row>
        <row r="1009"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/>
          </cell>
          <cell r="U1009">
            <v>0</v>
          </cell>
          <cell r="V1009">
            <v>0</v>
          </cell>
        </row>
        <row r="1010"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/>
          </cell>
          <cell r="U1010">
            <v>0</v>
          </cell>
          <cell r="V1010">
            <v>0</v>
          </cell>
        </row>
        <row r="1011"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/>
          </cell>
          <cell r="U1011">
            <v>0</v>
          </cell>
          <cell r="V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/>
          </cell>
          <cell r="U1012">
            <v>0</v>
          </cell>
          <cell r="V1012">
            <v>0</v>
          </cell>
        </row>
        <row r="1013"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/>
          </cell>
          <cell r="U1013">
            <v>0</v>
          </cell>
          <cell r="V1013">
            <v>0</v>
          </cell>
        </row>
        <row r="1014"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/>
          </cell>
          <cell r="U1014">
            <v>0</v>
          </cell>
          <cell r="V1014">
            <v>0</v>
          </cell>
        </row>
        <row r="1015"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/>
          </cell>
          <cell r="U1015">
            <v>0</v>
          </cell>
          <cell r="V1015">
            <v>0</v>
          </cell>
        </row>
        <row r="1016"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/>
          </cell>
          <cell r="U1016">
            <v>0</v>
          </cell>
          <cell r="V1016">
            <v>0</v>
          </cell>
        </row>
        <row r="1017"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/>
          </cell>
          <cell r="U1017">
            <v>0</v>
          </cell>
          <cell r="V1017">
            <v>0</v>
          </cell>
        </row>
        <row r="1018"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 t="str">
            <v/>
          </cell>
          <cell r="U1018">
            <v>0</v>
          </cell>
          <cell r="V1018">
            <v>0</v>
          </cell>
        </row>
        <row r="1019"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/>
          </cell>
          <cell r="U1019">
            <v>0</v>
          </cell>
          <cell r="V1019">
            <v>0</v>
          </cell>
        </row>
        <row r="1020"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/>
          </cell>
          <cell r="U1020">
            <v>0</v>
          </cell>
          <cell r="V1020">
            <v>0</v>
          </cell>
        </row>
        <row r="1021"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/>
          </cell>
          <cell r="U1021">
            <v>0</v>
          </cell>
          <cell r="V1021">
            <v>0</v>
          </cell>
        </row>
        <row r="1022"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/>
          </cell>
          <cell r="U1022">
            <v>0</v>
          </cell>
          <cell r="V1022">
            <v>0</v>
          </cell>
        </row>
        <row r="1023"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/>
          </cell>
          <cell r="U1023">
            <v>0</v>
          </cell>
          <cell r="V1023">
            <v>0</v>
          </cell>
        </row>
        <row r="1024"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/>
          </cell>
          <cell r="U1024">
            <v>0</v>
          </cell>
          <cell r="V1024">
            <v>0</v>
          </cell>
        </row>
        <row r="1025"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/>
          </cell>
          <cell r="U1025">
            <v>0</v>
          </cell>
          <cell r="V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/>
          </cell>
          <cell r="U1026">
            <v>0</v>
          </cell>
          <cell r="V1026">
            <v>0</v>
          </cell>
        </row>
        <row r="1027"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/>
          </cell>
          <cell r="U1027">
            <v>0</v>
          </cell>
          <cell r="V1027">
            <v>0</v>
          </cell>
        </row>
        <row r="1028"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/>
          </cell>
          <cell r="U1028">
            <v>0</v>
          </cell>
          <cell r="V1028">
            <v>0</v>
          </cell>
        </row>
        <row r="1029"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/>
          </cell>
          <cell r="U1029">
            <v>0</v>
          </cell>
          <cell r="V1029">
            <v>0</v>
          </cell>
        </row>
        <row r="1030"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/>
          </cell>
          <cell r="U1030">
            <v>0</v>
          </cell>
          <cell r="V1030">
            <v>0</v>
          </cell>
        </row>
        <row r="1031"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/>
          </cell>
          <cell r="U1031">
            <v>0</v>
          </cell>
          <cell r="V1031">
            <v>0</v>
          </cell>
        </row>
        <row r="1032"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/>
          </cell>
          <cell r="U1032">
            <v>0</v>
          </cell>
          <cell r="V1032">
            <v>0</v>
          </cell>
        </row>
        <row r="1033"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/>
          </cell>
          <cell r="U1033">
            <v>0</v>
          </cell>
          <cell r="V1033">
            <v>0</v>
          </cell>
        </row>
        <row r="1034"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/>
          </cell>
          <cell r="U1034">
            <v>0</v>
          </cell>
          <cell r="V1034">
            <v>0</v>
          </cell>
        </row>
        <row r="1035"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/>
          </cell>
          <cell r="U1035">
            <v>0</v>
          </cell>
          <cell r="V1035">
            <v>0</v>
          </cell>
        </row>
        <row r="1036"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/>
          </cell>
          <cell r="U1036">
            <v>0</v>
          </cell>
          <cell r="V1036">
            <v>0</v>
          </cell>
        </row>
        <row r="1037"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/>
          </cell>
          <cell r="U1037">
            <v>0</v>
          </cell>
          <cell r="V1037">
            <v>0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/>
          </cell>
          <cell r="U1038">
            <v>0</v>
          </cell>
          <cell r="V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/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/>
          </cell>
          <cell r="U1040">
            <v>0</v>
          </cell>
          <cell r="V1040">
            <v>0</v>
          </cell>
        </row>
        <row r="1041"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/>
          </cell>
          <cell r="U1041">
            <v>0</v>
          </cell>
          <cell r="V1041">
            <v>0</v>
          </cell>
        </row>
        <row r="1042"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/>
          </cell>
          <cell r="U1042">
            <v>0</v>
          </cell>
          <cell r="V1042">
            <v>0</v>
          </cell>
        </row>
        <row r="1043"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/>
          </cell>
          <cell r="U1043">
            <v>0</v>
          </cell>
          <cell r="V1043">
            <v>0</v>
          </cell>
        </row>
        <row r="1044"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/>
          </cell>
          <cell r="U1044">
            <v>0</v>
          </cell>
          <cell r="V1044">
            <v>0</v>
          </cell>
        </row>
        <row r="1045"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/>
          </cell>
          <cell r="U1045">
            <v>0</v>
          </cell>
          <cell r="V1045">
            <v>0</v>
          </cell>
        </row>
        <row r="1046"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/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/>
          </cell>
          <cell r="U1047">
            <v>0</v>
          </cell>
          <cell r="V1047">
            <v>0</v>
          </cell>
        </row>
        <row r="1048"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/>
          </cell>
          <cell r="U1048">
            <v>0</v>
          </cell>
          <cell r="V1048">
            <v>0</v>
          </cell>
        </row>
        <row r="1049"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/>
          </cell>
          <cell r="U1049">
            <v>0</v>
          </cell>
          <cell r="V1049">
            <v>0</v>
          </cell>
        </row>
        <row r="1050"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/>
          </cell>
          <cell r="U1050">
            <v>0</v>
          </cell>
          <cell r="V1050">
            <v>0</v>
          </cell>
        </row>
        <row r="1051"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/>
          </cell>
          <cell r="U1051">
            <v>0</v>
          </cell>
          <cell r="V1051">
            <v>0</v>
          </cell>
        </row>
        <row r="1052"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/>
          </cell>
          <cell r="U1052">
            <v>0</v>
          </cell>
          <cell r="V1052">
            <v>0</v>
          </cell>
        </row>
        <row r="1053"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/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/>
          </cell>
          <cell r="U1054">
            <v>0</v>
          </cell>
          <cell r="V1054">
            <v>0</v>
          </cell>
        </row>
        <row r="1055"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/>
          </cell>
          <cell r="U1055">
            <v>0</v>
          </cell>
          <cell r="V1055">
            <v>0</v>
          </cell>
        </row>
        <row r="1056"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/>
          </cell>
          <cell r="U1056">
            <v>0</v>
          </cell>
          <cell r="V1056">
            <v>0</v>
          </cell>
        </row>
        <row r="1057"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/>
          </cell>
          <cell r="U1057">
            <v>0</v>
          </cell>
          <cell r="V1057">
            <v>0</v>
          </cell>
        </row>
        <row r="1058"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/>
          </cell>
          <cell r="U1058">
            <v>0</v>
          </cell>
          <cell r="V1058">
            <v>0</v>
          </cell>
        </row>
        <row r="1059"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/>
          </cell>
          <cell r="U1059">
            <v>0</v>
          </cell>
          <cell r="V1059">
            <v>0</v>
          </cell>
        </row>
        <row r="1060"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/>
          </cell>
          <cell r="U1060">
            <v>0</v>
          </cell>
          <cell r="V1060">
            <v>0</v>
          </cell>
        </row>
        <row r="1061"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/>
          </cell>
          <cell r="U1061">
            <v>0</v>
          </cell>
          <cell r="V1061">
            <v>0</v>
          </cell>
        </row>
        <row r="1062"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/>
          </cell>
          <cell r="U1062">
            <v>0</v>
          </cell>
          <cell r="V1062">
            <v>0</v>
          </cell>
        </row>
        <row r="1063"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/>
          </cell>
          <cell r="U1063">
            <v>0</v>
          </cell>
          <cell r="V1063">
            <v>0</v>
          </cell>
        </row>
        <row r="1064"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/>
          </cell>
          <cell r="U1064">
            <v>0</v>
          </cell>
          <cell r="V1064">
            <v>0</v>
          </cell>
        </row>
        <row r="1065"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/>
          </cell>
          <cell r="U1065">
            <v>0</v>
          </cell>
          <cell r="V1065">
            <v>0</v>
          </cell>
        </row>
        <row r="1066"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/>
          </cell>
          <cell r="U1066">
            <v>0</v>
          </cell>
          <cell r="V1066">
            <v>0</v>
          </cell>
        </row>
        <row r="1067"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/>
          </cell>
          <cell r="U1067">
            <v>0</v>
          </cell>
          <cell r="V1067">
            <v>0</v>
          </cell>
        </row>
        <row r="1068"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/>
          </cell>
          <cell r="U1068">
            <v>0</v>
          </cell>
          <cell r="V1068">
            <v>0</v>
          </cell>
        </row>
        <row r="1069"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/>
          </cell>
          <cell r="U1069">
            <v>0</v>
          </cell>
          <cell r="V1069">
            <v>0</v>
          </cell>
        </row>
        <row r="1070"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/>
          </cell>
          <cell r="U1070">
            <v>0</v>
          </cell>
          <cell r="V1070">
            <v>0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/>
          </cell>
          <cell r="U1071">
            <v>0</v>
          </cell>
          <cell r="V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/>
          </cell>
          <cell r="U1072">
            <v>0</v>
          </cell>
          <cell r="V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/>
          </cell>
          <cell r="U1073">
            <v>0</v>
          </cell>
          <cell r="V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/>
          </cell>
          <cell r="U1074">
            <v>0</v>
          </cell>
          <cell r="V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/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/>
          </cell>
          <cell r="U1076">
            <v>0</v>
          </cell>
          <cell r="V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/>
          </cell>
          <cell r="U1077">
            <v>0</v>
          </cell>
          <cell r="V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/>
          </cell>
          <cell r="U1078">
            <v>0</v>
          </cell>
          <cell r="V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/>
          </cell>
          <cell r="U1079">
            <v>0</v>
          </cell>
          <cell r="V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/>
          </cell>
          <cell r="U1080">
            <v>0</v>
          </cell>
          <cell r="V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/>
          </cell>
          <cell r="U1081">
            <v>0</v>
          </cell>
          <cell r="V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/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/>
          </cell>
          <cell r="U1083">
            <v>0</v>
          </cell>
          <cell r="V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/>
          </cell>
          <cell r="U1084">
            <v>0</v>
          </cell>
          <cell r="V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/>
          </cell>
          <cell r="U1085">
            <v>0</v>
          </cell>
          <cell r="V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/>
          </cell>
          <cell r="U1086">
            <v>0</v>
          </cell>
          <cell r="V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/>
          </cell>
          <cell r="U1087">
            <v>0</v>
          </cell>
          <cell r="V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/>
          </cell>
          <cell r="U1088">
            <v>0</v>
          </cell>
          <cell r="V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/>
          </cell>
          <cell r="U1089">
            <v>0</v>
          </cell>
          <cell r="V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/>
          </cell>
          <cell r="U1090">
            <v>0</v>
          </cell>
          <cell r="V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/>
          </cell>
          <cell r="U1091">
            <v>0</v>
          </cell>
          <cell r="V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/>
          </cell>
          <cell r="U1092">
            <v>0</v>
          </cell>
          <cell r="V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 t="str">
            <v/>
          </cell>
          <cell r="U1093">
            <v>0</v>
          </cell>
          <cell r="V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/>
          </cell>
          <cell r="U1094">
            <v>0</v>
          </cell>
          <cell r="V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/>
          </cell>
          <cell r="U1095">
            <v>0</v>
          </cell>
          <cell r="V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/>
          </cell>
          <cell r="U1096">
            <v>0</v>
          </cell>
          <cell r="V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/>
          </cell>
          <cell r="U1097">
            <v>0</v>
          </cell>
          <cell r="V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/>
          </cell>
          <cell r="U1098">
            <v>0</v>
          </cell>
          <cell r="V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/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/>
          </cell>
          <cell r="U1100">
            <v>0</v>
          </cell>
          <cell r="V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/>
          </cell>
          <cell r="U1101">
            <v>0</v>
          </cell>
          <cell r="V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/>
          </cell>
          <cell r="U1102">
            <v>0</v>
          </cell>
          <cell r="V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/>
          </cell>
          <cell r="U1103">
            <v>0</v>
          </cell>
          <cell r="V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/>
          </cell>
          <cell r="U1104">
            <v>0</v>
          </cell>
          <cell r="V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/>
          </cell>
          <cell r="U1105">
            <v>0</v>
          </cell>
          <cell r="V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 t="str">
            <v/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/>
          </cell>
          <cell r="U1107">
            <v>0</v>
          </cell>
          <cell r="V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/>
          </cell>
          <cell r="U1108">
            <v>0</v>
          </cell>
          <cell r="V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/>
          </cell>
          <cell r="U1109">
            <v>0</v>
          </cell>
          <cell r="V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/>
          </cell>
          <cell r="U1110">
            <v>0</v>
          </cell>
          <cell r="V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/>
          </cell>
          <cell r="U1111">
            <v>0</v>
          </cell>
          <cell r="V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/>
          </cell>
          <cell r="U1112">
            <v>0</v>
          </cell>
          <cell r="V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/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/>
          </cell>
          <cell r="U1114">
            <v>0</v>
          </cell>
          <cell r="V1114">
            <v>0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Significant Processes"/>
    </sheetNames>
    <sheetDataSet>
      <sheetData sheetId="0"/>
      <sheetData sheetId="1" refreshError="1">
        <row r="4">
          <cell r="A4" t="str">
            <v>AFGHANISTAN</v>
          </cell>
          <cell r="B4" t="str">
            <v>Citigroup Corporate Center</v>
          </cell>
          <cell r="C4" t="str">
            <v>3HQ Associates LLC</v>
          </cell>
          <cell r="D4" t="str">
            <v>Cash</v>
          </cell>
          <cell r="E4" t="str">
            <v>Customer Mgt/Mktg</v>
          </cell>
          <cell r="F4" t="str">
            <v>1Q 2003</v>
          </cell>
          <cell r="G4" t="str">
            <v>Citigroup Corporate Center</v>
          </cell>
          <cell r="H4" t="str">
            <v>Credit Risk</v>
          </cell>
          <cell r="I4" t="str">
            <v>High</v>
          </cell>
          <cell r="J4" t="str">
            <v>Yes</v>
          </cell>
          <cell r="K4" t="str">
            <v>Daily</v>
          </cell>
          <cell r="L4" t="str">
            <v>Examination of Documentation</v>
          </cell>
          <cell r="M4" t="str">
            <v>Satisfactory</v>
          </cell>
          <cell r="N4" t="str">
            <v>Control</v>
          </cell>
        </row>
        <row r="5">
          <cell r="A5" t="str">
            <v>ALBANIA</v>
          </cell>
          <cell r="B5" t="str">
            <v>Consumer Group Developed</v>
          </cell>
          <cell r="C5" t="str">
            <v>Acciones y Valores de Mexico, S.A. de C.V.</v>
          </cell>
          <cell r="D5" t="str">
            <v>Citicapital</v>
          </cell>
          <cell r="E5" t="str">
            <v>Finance</v>
          </cell>
          <cell r="F5" t="str">
            <v>2Q 2003</v>
          </cell>
          <cell r="G5" t="str">
            <v>Citigroup Corporate Center; Chief Administrative Office</v>
          </cell>
          <cell r="H5" t="str">
            <v>Market Risk</v>
          </cell>
          <cell r="I5" t="str">
            <v>Medium</v>
          </cell>
          <cell r="J5" t="str">
            <v>No</v>
          </cell>
          <cell r="K5" t="str">
            <v>Weekly</v>
          </cell>
          <cell r="L5" t="str">
            <v>Inquiry/Interview</v>
          </cell>
          <cell r="M5" t="str">
            <v>Needs improvement</v>
          </cell>
          <cell r="N5" t="str">
            <v>KRI</v>
          </cell>
        </row>
        <row r="6">
          <cell r="A6" t="str">
            <v>ALGERIA</v>
          </cell>
          <cell r="B6" t="str">
            <v>Corporate and Investment Bank</v>
          </cell>
          <cell r="C6" t="str">
            <v>Acme Delivery Service, Inc.</v>
          </cell>
          <cell r="D6" t="str">
            <v>Corporate Cards</v>
          </cell>
          <cell r="E6" t="str">
            <v>General Counsel</v>
          </cell>
          <cell r="F6" t="str">
            <v>3Q 2003</v>
          </cell>
          <cell r="G6" t="str">
            <v>Citigroup Corporate Center; Chief Administrative Office; Audit &amp; Risk Review</v>
          </cell>
          <cell r="H6" t="str">
            <v>Insurance Risk</v>
          </cell>
          <cell r="I6" t="str">
            <v>Low</v>
          </cell>
          <cell r="K6" t="str">
            <v>Monthly</v>
          </cell>
          <cell r="L6" t="str">
            <v>Observation</v>
          </cell>
          <cell r="M6" t="str">
            <v>Unsatisfactory</v>
          </cell>
        </row>
        <row r="7">
          <cell r="A7" t="str">
            <v>AMERICAN SAMOA</v>
          </cell>
          <cell r="B7" t="str">
            <v>EM Consumer</v>
          </cell>
          <cell r="C7" t="str">
            <v>Administradora de Fondos de Pensiones y Cesantias S.A. Colfondos</v>
          </cell>
          <cell r="D7" t="str">
            <v>Equity Finance</v>
          </cell>
          <cell r="E7" t="str">
            <v>Global Equity Research</v>
          </cell>
          <cell r="F7" t="str">
            <v>4Q 2003</v>
          </cell>
          <cell r="G7" t="str">
            <v>Citigroup Corporate Center; Chief Administrative Office; Corporate Affairs</v>
          </cell>
          <cell r="H7" t="str">
            <v>Financial Reporting</v>
          </cell>
          <cell r="K7" t="str">
            <v>Quarterly</v>
          </cell>
          <cell r="L7" t="str">
            <v>Reperformance</v>
          </cell>
        </row>
        <row r="8">
          <cell r="A8" t="str">
            <v>ANDORRA</v>
          </cell>
          <cell r="B8" t="str">
            <v>EM Corporate</v>
          </cell>
          <cell r="C8" t="str">
            <v>Afore Banamex AEGON, S.A. de C.V.</v>
          </cell>
          <cell r="D8" t="str">
            <v>GCIB</v>
          </cell>
          <cell r="E8" t="str">
            <v>Human Resources</v>
          </cell>
          <cell r="F8" t="str">
            <v>1Q 2004</v>
          </cell>
          <cell r="G8" t="str">
            <v>Citigroup Corporate Center; Chief Administrative Office; Corporate Human Resources</v>
          </cell>
          <cell r="H8" t="str">
            <v>Legal / Compliance Risk</v>
          </cell>
          <cell r="K8" t="str">
            <v>Semi-Annual</v>
          </cell>
          <cell r="L8" t="str">
            <v>Metrics</v>
          </cell>
        </row>
        <row r="9">
          <cell r="A9" t="str">
            <v>ANGOLA</v>
          </cell>
          <cell r="B9" t="str">
            <v>Global Investment Management</v>
          </cell>
          <cell r="C9" t="str">
            <v>AFSC Agency, Inc. (LA)</v>
          </cell>
          <cell r="D9" t="str">
            <v>Global Equities</v>
          </cell>
          <cell r="E9" t="str">
            <v>Operations</v>
          </cell>
          <cell r="F9" t="str">
            <v>2Q 2004</v>
          </cell>
          <cell r="G9" t="str">
            <v>Citigroup Corporate Center; Chief Administrative Office; Corporate Information Security Office</v>
          </cell>
          <cell r="H9" t="str">
            <v>Operational Risk</v>
          </cell>
          <cell r="K9" t="str">
            <v>Annual</v>
          </cell>
          <cell r="L9" t="str">
            <v>Other</v>
          </cell>
        </row>
        <row r="10">
          <cell r="A10" t="str">
            <v>ANGUILLA</v>
          </cell>
          <cell r="C10" t="str">
            <v>AFSC Agency, Inc. (MT)</v>
          </cell>
          <cell r="D10" t="str">
            <v>Global Fixed Income</v>
          </cell>
          <cell r="E10" t="str">
            <v>Other</v>
          </cell>
          <cell r="F10" t="str">
            <v>3Q 2004</v>
          </cell>
          <cell r="G10" t="str">
            <v>Citigroup Corporate Center; Chief Administrative Office; Corporate Secretary / External Affairs Admin</v>
          </cell>
          <cell r="H10" t="str">
            <v>Sovereign Risk</v>
          </cell>
        </row>
        <row r="11">
          <cell r="A11" t="str">
            <v>ANTARCTICA</v>
          </cell>
          <cell r="C11" t="str">
            <v>AHES REIT Corporation</v>
          </cell>
          <cell r="D11" t="str">
            <v>Global Investment Banking</v>
          </cell>
          <cell r="E11" t="str">
            <v>Risk Management</v>
          </cell>
          <cell r="F11" t="str">
            <v>4Q 2004</v>
          </cell>
          <cell r="G11" t="str">
            <v>Citigroup Corporate Center; Chief Administrative Office; Corporate Security and Investigative Services</v>
          </cell>
          <cell r="H11" t="str">
            <v>Staffing / Organization</v>
          </cell>
        </row>
        <row r="12">
          <cell r="A12" t="str">
            <v>ANTIGUA &amp; BARBUDA</v>
          </cell>
          <cell r="C12" t="str">
            <v>AIC Corporation</v>
          </cell>
          <cell r="D12" t="str">
            <v>Global Securities Services</v>
          </cell>
          <cell r="E12" t="str">
            <v>Technology</v>
          </cell>
          <cell r="F12" t="str">
            <v>1Q 2005</v>
          </cell>
          <cell r="G12" t="str">
            <v>Citigroup Corporate Center; Chief Administrative Office; Diversity</v>
          </cell>
          <cell r="H12" t="str">
            <v xml:space="preserve">Strategic / Franchise Risk </v>
          </cell>
        </row>
        <row r="13">
          <cell r="A13" t="str">
            <v>ARGENTINA</v>
          </cell>
          <cell r="C13" t="str">
            <v>AIG Brunswick Millennium Fund Partners A, LP</v>
          </cell>
          <cell r="D13" t="str">
            <v>Institutional Recovery Managmenet</v>
          </cell>
          <cell r="F13" t="str">
            <v>2Q 2005</v>
          </cell>
          <cell r="G13" t="str">
            <v>Citigroup Corporate Center; Chief Administrative Office; Global Community Relations</v>
          </cell>
          <cell r="H13" t="str">
            <v>Systems / Technology Risk</v>
          </cell>
        </row>
        <row r="14">
          <cell r="A14" t="str">
            <v>ARMENIA</v>
          </cell>
          <cell r="C14" t="str">
            <v>AMAD Holdings Inc.</v>
          </cell>
          <cell r="D14" t="str">
            <v>Loan Portfolio Management</v>
          </cell>
          <cell r="F14" t="str">
            <v>3Q 2005</v>
          </cell>
          <cell r="G14" t="str">
            <v>Citigroup Corporate Center; Chief Administrative Office; Government Relations</v>
          </cell>
          <cell r="H14" t="str">
            <v>Unauthorized Activity</v>
          </cell>
        </row>
        <row r="15">
          <cell r="A15" t="str">
            <v>ARUBA</v>
          </cell>
          <cell r="C15" t="str">
            <v>AMCO Biotech, Inc.</v>
          </cell>
          <cell r="D15" t="str">
            <v>Local Finance</v>
          </cell>
          <cell r="F15" t="str">
            <v>4Q 2005</v>
          </cell>
          <cell r="G15" t="str">
            <v>Citigroup Corporate Center; Chief Administrative Office; Legal Affairs</v>
          </cell>
          <cell r="H15" t="str">
            <v>Internal Theft and Fraud</v>
          </cell>
        </row>
        <row r="16">
          <cell r="A16" t="str">
            <v>AUSTRALIA</v>
          </cell>
          <cell r="C16" t="str">
            <v>American Commercial Lines LLC</v>
          </cell>
          <cell r="D16" t="str">
            <v>Municipals</v>
          </cell>
          <cell r="G16" t="str">
            <v>Citigroup Corporate Center; Chief Financial Officer Group</v>
          </cell>
          <cell r="H16" t="str">
            <v>External Theft and Fraud</v>
          </cell>
        </row>
        <row r="17">
          <cell r="A17" t="str">
            <v>AUSTRIA</v>
          </cell>
          <cell r="C17" t="str">
            <v>Arcadia Financial Ltd.</v>
          </cell>
          <cell r="D17" t="str">
            <v>Other</v>
          </cell>
          <cell r="G17" t="str">
            <v>Citigroup Corporate Center; Chief Financial Officer Group; Admin</v>
          </cell>
          <cell r="H17" t="str">
            <v>Internal Systems Security</v>
          </cell>
        </row>
        <row r="18">
          <cell r="A18" t="str">
            <v>AZERBAIJAN</v>
          </cell>
          <cell r="C18" t="str">
            <v>Aspiration, Inc.</v>
          </cell>
          <cell r="D18" t="str">
            <v>Phibro</v>
          </cell>
          <cell r="G18" t="str">
            <v>Citigroup Corporate Center; Chief Financial Officer Group; CFC - Controllers / Accounting Policy</v>
          </cell>
          <cell r="H18" t="str">
            <v>External Systems Security</v>
          </cell>
        </row>
        <row r="19">
          <cell r="A19" t="str">
            <v>BAHAMAS</v>
          </cell>
          <cell r="C19" t="str">
            <v>Associates Capital Bank, Inc.</v>
          </cell>
          <cell r="D19" t="str">
            <v>Private Client</v>
          </cell>
          <cell r="G19" t="str">
            <v>Citigroup Corporate Center; Chief Financial Officer Group; CFC - Planning / Reporting / Regulatory</v>
          </cell>
          <cell r="H19" t="str">
            <v>Suitability, Disclosure &amp; Fiduciary</v>
          </cell>
        </row>
        <row r="20">
          <cell r="A20" t="str">
            <v>BAHRAIN</v>
          </cell>
          <cell r="C20" t="str">
            <v>Associates Capital Corporation of Canada</v>
          </cell>
          <cell r="D20" t="str">
            <v>Sales &amp; Trading</v>
          </cell>
          <cell r="G20" t="str">
            <v>Citigroup Corporate Center; Chief Financial Officer Group; CFC - Systems</v>
          </cell>
          <cell r="H20" t="str">
            <v>Business Practices or Market Conduct</v>
          </cell>
        </row>
        <row r="21">
          <cell r="A21" t="str">
            <v>BANGLADESH</v>
          </cell>
          <cell r="C21" t="str">
            <v>Associates Capital Corporation plc</v>
          </cell>
          <cell r="D21" t="str">
            <v>Trade</v>
          </cell>
          <cell r="G21" t="str">
            <v>Citigroup Corporate Center; Chief Financial Officer Group; Corporate Development</v>
          </cell>
          <cell r="H21" t="str">
            <v>Product Design</v>
          </cell>
        </row>
        <row r="22">
          <cell r="A22" t="str">
            <v>BARBADOS</v>
          </cell>
          <cell r="C22" t="str">
            <v>Associates Capital (Jersey) Limited</v>
          </cell>
          <cell r="G22" t="str">
            <v>Citigroup Corporate Center; Chief Financial Officer Group; Corporate Tax</v>
          </cell>
          <cell r="H22" t="str">
            <v>Selection, Sponsorship &amp; Exposure</v>
          </cell>
        </row>
        <row r="23">
          <cell r="A23" t="str">
            <v>BELARUS</v>
          </cell>
          <cell r="C23" t="str">
            <v>Associates Capital Services Corporation</v>
          </cell>
          <cell r="G23" t="str">
            <v>Citigroup Corporate Center; Chief Financial Officer Group; Corporate Treasury</v>
          </cell>
          <cell r="H23" t="str">
            <v>Advisory Activities</v>
          </cell>
        </row>
        <row r="24">
          <cell r="A24" t="str">
            <v>BELGIUM</v>
          </cell>
          <cell r="C24" t="str">
            <v>Associates Commercial Corporation (AL)</v>
          </cell>
          <cell r="G24" t="str">
            <v>Citigroup Corporate Center; Chief Financial Officer Group; Finance Mgmt Assoc Program / Other</v>
          </cell>
          <cell r="H24" t="str">
            <v>Employee Relations</v>
          </cell>
        </row>
        <row r="25">
          <cell r="A25" t="str">
            <v>BELIZE</v>
          </cell>
          <cell r="C25" t="str">
            <v>Associates Commercial Leasing Company, Inc.</v>
          </cell>
          <cell r="G25" t="str">
            <v>Citigroup Corporate Center; Chief Financial Officer Group; Investor Relations</v>
          </cell>
          <cell r="H25" t="str">
            <v>Workplace Environment</v>
          </cell>
        </row>
        <row r="26">
          <cell r="A26" t="str">
            <v>BENIN</v>
          </cell>
          <cell r="C26" t="str">
            <v>Associates Corporation of North America (A Texas Corporation)</v>
          </cell>
          <cell r="G26" t="str">
            <v>Citigroup Corporate Center; Citigroup Global Investments</v>
          </cell>
          <cell r="H26" t="str">
            <v>Diversity &amp; Discrimination</v>
          </cell>
        </row>
        <row r="27">
          <cell r="A27" t="str">
            <v>BERMUDA</v>
          </cell>
          <cell r="C27" t="str">
            <v>Associates Finance Taiwan, Inc.</v>
          </cell>
          <cell r="G27" t="str">
            <v>Citigroup Corporate Center; Citigroup Global Investments; Citigroup Investments Inc.</v>
          </cell>
          <cell r="H27" t="str">
            <v>Disasters</v>
          </cell>
        </row>
        <row r="28">
          <cell r="A28" t="str">
            <v>BHUTAN</v>
          </cell>
          <cell r="C28" t="str">
            <v>Associates Financial Life Insurance Company</v>
          </cell>
          <cell r="G28" t="str">
            <v>Citigroup Corporate Center; Citigroup Global Investments; Emerging Markets Investments</v>
          </cell>
          <cell r="H28" t="str">
            <v>Major Infrastructure Disruptions</v>
          </cell>
        </row>
        <row r="29">
          <cell r="A29" t="str">
            <v>BOLIVIA</v>
          </cell>
          <cell r="C29" t="str">
            <v>Associates Financial Life Insurance Company of Texas</v>
          </cell>
          <cell r="G29" t="str">
            <v>Citigroup Corporate Center; Citigroup Global Investments; Fixed Income</v>
          </cell>
          <cell r="H29" t="str">
            <v>Transaction Capture, Execution &amp; Maintenance</v>
          </cell>
        </row>
        <row r="30">
          <cell r="A30" t="str">
            <v>BOSNIA &amp; HERZEGOVINA</v>
          </cell>
          <cell r="C30" t="str">
            <v>Associates First Capital Corporation</v>
          </cell>
          <cell r="G30" t="str">
            <v>Citigroup Corporate Center; Citigroup Global Investments; Insurance Portfolio Gains/Losses</v>
          </cell>
          <cell r="H30" t="str">
            <v>Monitoring and Reporting</v>
          </cell>
        </row>
        <row r="31">
          <cell r="A31" t="str">
            <v>BOTSWANA</v>
          </cell>
          <cell r="C31" t="str">
            <v>Associates India Financial Services Private Limited</v>
          </cell>
          <cell r="G31" t="str">
            <v>Citigroup Corporate Center; Citigroup Global Investments; Strategic Investments Group</v>
          </cell>
          <cell r="H31" t="str">
            <v>Customer Account Initiation &amp; Documentation</v>
          </cell>
        </row>
        <row r="32">
          <cell r="A32" t="str">
            <v>BOUVET ISLAND</v>
          </cell>
          <cell r="C32" t="str">
            <v>Associates International Holdings Corporation</v>
          </cell>
          <cell r="G32" t="str">
            <v>Citigroup Corporate Center; Citigroup Global Investments; US Equities &amp; Alternatives</v>
          </cell>
          <cell r="H32" t="str">
            <v>Customer / Client Account Management</v>
          </cell>
        </row>
        <row r="33">
          <cell r="A33" t="str">
            <v>BRAZIL</v>
          </cell>
          <cell r="C33" t="str">
            <v>Associates Real Estate Financial Services Company, Inc.</v>
          </cell>
          <cell r="G33" t="str">
            <v>Citigroup Corporate Center; Citigroup Global Investments; Venture Capital</v>
          </cell>
          <cell r="H33" t="str">
            <v>Systems &amp; Technology</v>
          </cell>
        </row>
        <row r="34">
          <cell r="A34" t="str">
            <v>BRITISH INDIAN OCEAN TERR</v>
          </cell>
          <cell r="C34" t="str">
            <v>Associates Servicios de Mexico, S.A. de C.V.</v>
          </cell>
          <cell r="G34" t="str">
            <v>Citigroup Corporate Center; Citigroup Risk Management</v>
          </cell>
          <cell r="H34" t="str">
            <v>Trade Counterparties</v>
          </cell>
        </row>
        <row r="35">
          <cell r="A35" t="str">
            <v>BRUNEI DARUSSALAM</v>
          </cell>
          <cell r="C35" t="str">
            <v>Associates/Trans-National Leasing, Inc.</v>
          </cell>
          <cell r="G35" t="str">
            <v>Citigroup Corporate Center; Citigroup Risk Management; Credit Policy</v>
          </cell>
          <cell r="H35" t="str">
            <v>Vendors &amp; Suppliers</v>
          </cell>
        </row>
        <row r="36">
          <cell r="A36" t="str">
            <v>BULGARIA</v>
          </cell>
          <cell r="C36" t="str">
            <v>Astilbe SAS</v>
          </cell>
          <cell r="G36" t="str">
            <v>Citigroup Corporate Center; Citigroup Risk Management; Cross Border Risk</v>
          </cell>
        </row>
        <row r="37">
          <cell r="A37" t="str">
            <v>BURKINA FASO</v>
          </cell>
          <cell r="C37" t="str">
            <v>Atriax Holdings Limited</v>
          </cell>
          <cell r="G37" t="str">
            <v>Citigroup Corporate Center; Citigroup Risk Management; Risk Architecture</v>
          </cell>
        </row>
        <row r="38">
          <cell r="A38" t="str">
            <v>BURUNDI</v>
          </cell>
          <cell r="C38" t="str">
            <v>Auto One Acceptance Corporation</v>
          </cell>
          <cell r="G38" t="str">
            <v>Citigroup Corporate Center; Citigroup Risk Management; Risk Management</v>
          </cell>
        </row>
        <row r="39">
          <cell r="A39" t="str">
            <v>CAMBODIA</v>
          </cell>
          <cell r="C39" t="str">
            <v>Avantel, S.A.</v>
          </cell>
          <cell r="G39" t="str">
            <v>Citigroup Corporate Center; Corporate Insurance &amp; Risk Management</v>
          </cell>
        </row>
        <row r="40">
          <cell r="A40" t="str">
            <v>CAMEROON</v>
          </cell>
          <cell r="C40" t="str">
            <v>Avantel Servicios, S.A. de C.V.</v>
          </cell>
          <cell r="G40" t="str">
            <v>Citigroup Corporate Center; e-Citi</v>
          </cell>
        </row>
        <row r="41">
          <cell r="A41" t="str">
            <v>CANADA</v>
          </cell>
          <cell r="C41" t="str">
            <v>Banamex USA Bancorp</v>
          </cell>
          <cell r="G41" t="str">
            <v>Citigroup Corporate Center; Global Technology / Citigroup Shared Services</v>
          </cell>
        </row>
        <row r="42">
          <cell r="A42" t="str">
            <v>CAPE VERDE</v>
          </cell>
          <cell r="C42" t="str">
            <v>Banco Citibank S.A.</v>
          </cell>
          <cell r="G42" t="str">
            <v>Citigroup Corporate Center; Global Technology / Citigroup Shared Services; Citigroup Business Services</v>
          </cell>
        </row>
        <row r="43">
          <cell r="A43" t="str">
            <v>CAYMAN ISLANDS</v>
          </cell>
          <cell r="C43" t="str">
            <v>Banco Nacional de Mexico, S.A.</v>
          </cell>
          <cell r="G43" t="str">
            <v>Citigroup Corporate Center; Global Technology / Citigroup Shared Services; Citigroup Global Technology Infrastructure (CGTI)</v>
          </cell>
        </row>
        <row r="44">
          <cell r="A44" t="str">
            <v>CENTRAL AFRICAN REP.</v>
          </cell>
          <cell r="C44" t="str">
            <v>Banelco S.A.</v>
          </cell>
          <cell r="G44" t="str">
            <v>Citigroup Corporate Center; Global Technology / Citigroup Shared Services; Citigroup Realty Services</v>
          </cell>
        </row>
        <row r="45">
          <cell r="A45" t="str">
            <v>CHAD</v>
          </cell>
          <cell r="C45" t="str">
            <v>Bank Handlowy w Warszawie S.A.</v>
          </cell>
          <cell r="G45" t="str">
            <v>Consumer Group Developed</v>
          </cell>
        </row>
        <row r="46">
          <cell r="A46" t="str">
            <v>CHILE</v>
          </cell>
          <cell r="C46" t="str">
            <v>Benco &amp; Co., L.L.C.</v>
          </cell>
          <cell r="G46" t="str">
            <v>Consumer Group Developed; Admin / Other</v>
          </cell>
        </row>
        <row r="47">
          <cell r="A47" t="str">
            <v>CHINA</v>
          </cell>
          <cell r="C47" t="str">
            <v>California Commerce Bank</v>
          </cell>
          <cell r="G47" t="str">
            <v>Consumer Group Developed; Citibanking</v>
          </cell>
        </row>
        <row r="48">
          <cell r="A48" t="str">
            <v>CHRISTMAS ISLAND</v>
          </cell>
          <cell r="C48" t="str">
            <v>CC Financial Services Inc.</v>
          </cell>
          <cell r="G48" t="str">
            <v>Consumer Group Developed; CitiFinancial - Domestic</v>
          </cell>
        </row>
        <row r="49">
          <cell r="A49" t="str">
            <v>COCOS (KEELING) IS.</v>
          </cell>
          <cell r="C49" t="str">
            <v>CCSCI, Inc.</v>
          </cell>
          <cell r="G49" t="str">
            <v>Consumer Group Developed; CitiFinancial - International</v>
          </cell>
        </row>
        <row r="50">
          <cell r="A50" t="str">
            <v>COLOMBIA</v>
          </cell>
          <cell r="C50" t="str">
            <v>Cheapside (SSL) Limited</v>
          </cell>
          <cell r="G50" t="str">
            <v>Consumer Group Developed; Diners Club</v>
          </cell>
        </row>
        <row r="51">
          <cell r="A51" t="str">
            <v>COMOROS</v>
          </cell>
          <cell r="C51" t="str">
            <v>Chesapeake Appraisal and Settlement Services Agency of Ohio Inc.</v>
          </cell>
          <cell r="G51" t="str">
            <v>Consumer Group Developed; Japan</v>
          </cell>
        </row>
        <row r="52">
          <cell r="A52" t="str">
            <v>CONGO, REPUBLIC OF</v>
          </cell>
          <cell r="C52" t="str">
            <v>Citi Asset Management Limited</v>
          </cell>
          <cell r="G52" t="str">
            <v>Consumer Group Developed; Japan; Cards</v>
          </cell>
        </row>
        <row r="53">
          <cell r="A53" t="str">
            <v>CONGO,DEMOCRATIC REPUBLIC</v>
          </cell>
          <cell r="C53" t="str">
            <v>Citibank Aktiengesellschaft</v>
          </cell>
          <cell r="G53" t="str">
            <v>Consumer Group Developed; Japan; Retail Banking</v>
          </cell>
        </row>
        <row r="54">
          <cell r="A54" t="str">
            <v>COOK ISLANDS</v>
          </cell>
          <cell r="C54" t="str">
            <v>Citibank a.s.</v>
          </cell>
          <cell r="G54" t="str">
            <v>Consumer Group Developed; Mortgage</v>
          </cell>
        </row>
        <row r="55">
          <cell r="A55" t="str">
            <v>COSTA RICA</v>
          </cell>
          <cell r="C55" t="str">
            <v>Citibank Belgium S.A./N.V.</v>
          </cell>
          <cell r="G55" t="str">
            <v>Consumer Group Developed; NA Cards</v>
          </cell>
        </row>
        <row r="56">
          <cell r="A56" t="str">
            <v>COTE D'IVOIRE</v>
          </cell>
          <cell r="C56" t="str">
            <v>Citibank Berhad</v>
          </cell>
          <cell r="G56" t="str">
            <v>Consumer Group Developed; Primerica Financial Services</v>
          </cell>
        </row>
        <row r="57">
          <cell r="A57" t="str">
            <v>CROATIA</v>
          </cell>
          <cell r="C57" t="str">
            <v>Citibank Canada</v>
          </cell>
          <cell r="G57" t="str">
            <v>Consumer Group Developed; Travelers Property &amp; Casualty</v>
          </cell>
        </row>
        <row r="58">
          <cell r="A58" t="str">
            <v>CUBA</v>
          </cell>
          <cell r="C58" t="str">
            <v>Citibank Colombia</v>
          </cell>
          <cell r="G58" t="str">
            <v>Consumer Group Developed; Travelers Property &amp; Casualty; Commercial Lines</v>
          </cell>
        </row>
        <row r="59">
          <cell r="A59" t="str">
            <v>CYPRUS</v>
          </cell>
          <cell r="C59" t="str">
            <v>Citibank Companhia Hipotecaria S.A.</v>
          </cell>
          <cell r="G59" t="str">
            <v>Consumer Group Developed; Travelers Property &amp; Casualty; Personal Lines</v>
          </cell>
        </row>
        <row r="60">
          <cell r="A60" t="str">
            <v>CZECH REPUBLIC</v>
          </cell>
          <cell r="C60" t="str">
            <v>Citibank Corredores de Seguros Limitada</v>
          </cell>
          <cell r="G60" t="str">
            <v>Consumer Group Developed; Treasury</v>
          </cell>
        </row>
        <row r="61">
          <cell r="A61" t="str">
            <v>DENMARK</v>
          </cell>
          <cell r="C61" t="str">
            <v>Citibank-Corretora de Cambio, Titulos e Valores Mobiliarios S.A.</v>
          </cell>
          <cell r="G61" t="str">
            <v>Consumer Group Developed; Western Europe</v>
          </cell>
        </row>
        <row r="62">
          <cell r="A62" t="str">
            <v>DJIBOUTI</v>
          </cell>
          <cell r="C62" t="str">
            <v>Citibank (Costa Rica) Sociedad Anonima</v>
          </cell>
          <cell r="G62" t="str">
            <v>Consumer Group Developed; Western Europe; Cards</v>
          </cell>
        </row>
        <row r="63">
          <cell r="A63" t="str">
            <v>DOMINICA</v>
          </cell>
          <cell r="C63" t="str">
            <v>Citibank Delaware</v>
          </cell>
          <cell r="G63" t="str">
            <v>Consumer Group Developed; Western Europe; Retail Banking</v>
          </cell>
        </row>
        <row r="64">
          <cell r="A64" t="str">
            <v>DOMINICAN REPUBLIC</v>
          </cell>
          <cell r="C64" t="str">
            <v>Citibank-Distribuidora de Titulos e Valores Mobiliarios S.A.</v>
          </cell>
          <cell r="G64" t="str">
            <v>Corporate and Investment Bank</v>
          </cell>
        </row>
        <row r="65">
          <cell r="A65" t="str">
            <v>EAST TIMOR</v>
          </cell>
          <cell r="C65" t="str">
            <v>Citibank Espana S.A.</v>
          </cell>
          <cell r="G65" t="str">
            <v>Corporate and Investment Bank; CitiCapital</v>
          </cell>
        </row>
        <row r="66">
          <cell r="A66" t="str">
            <v>ECUADOR</v>
          </cell>
          <cell r="C66" t="str">
            <v>Citibank Europe Limited</v>
          </cell>
          <cell r="G66" t="str">
            <v>Corporate and Investment Bank; CitiCapital; Associates - Commercial</v>
          </cell>
        </row>
        <row r="67">
          <cell r="A67" t="str">
            <v>EGYPT</v>
          </cell>
          <cell r="C67" t="str">
            <v>Citibank, Federal Savings Bank</v>
          </cell>
          <cell r="G67" t="str">
            <v>Corporate and Investment Bank; CitiCapital; Associates - Commercial; Associates Venture Capital</v>
          </cell>
        </row>
        <row r="68">
          <cell r="A68" t="str">
            <v>EL SALVADOR</v>
          </cell>
          <cell r="C68" t="str">
            <v>Citibank Global Asset Management (Asia) Limited</v>
          </cell>
          <cell r="G68" t="str">
            <v>Corporate and Investment Bank; CitiCapital; Associates - Commercial; Commercial Capital Mkt</v>
          </cell>
        </row>
        <row r="69">
          <cell r="A69" t="str">
            <v>EQUATORIAL GUINEA</v>
          </cell>
          <cell r="C69" t="str">
            <v>Citibank Holdings (FB) LLC</v>
          </cell>
          <cell r="G69" t="str">
            <v>Corporate and Investment Bank; CitiCapital; Associates - Commercial; Commercial Services</v>
          </cell>
        </row>
        <row r="70">
          <cell r="A70" t="str">
            <v>ERITREA</v>
          </cell>
          <cell r="C70" t="str">
            <v>Citibank Insurance Agency, Inc.</v>
          </cell>
          <cell r="G70" t="str">
            <v>Corporate and Investment Bank; CitiCapital; Associates - Commercial; Equipment Finance</v>
          </cell>
        </row>
        <row r="71">
          <cell r="A71" t="str">
            <v>ESTONIA</v>
          </cell>
          <cell r="C71" t="str">
            <v>Citibank International</v>
          </cell>
          <cell r="G71" t="str">
            <v>Corporate and Investment Bank; CitiCapital; Associates - Commercial; Trans &amp; Industrial Equip</v>
          </cell>
        </row>
        <row r="72">
          <cell r="A72" t="str">
            <v>ETHIOPIA</v>
          </cell>
          <cell r="C72" t="str">
            <v>Citibank International plc</v>
          </cell>
          <cell r="G72" t="str">
            <v>Corporate and Investment Bank; CitiCapital; CitiCapital Admin</v>
          </cell>
        </row>
        <row r="73">
          <cell r="A73" t="str">
            <v>FALKLAND ISLANDS</v>
          </cell>
          <cell r="C73" t="str">
            <v>Citibank Investment Services Limited</v>
          </cell>
          <cell r="G73" t="str">
            <v>Corporate and Investment Bank; CitiCapital; CitiCapital Bankers Leasing</v>
          </cell>
        </row>
        <row r="74">
          <cell r="A74" t="str">
            <v>FAROE ISLANDS</v>
          </cell>
          <cell r="C74" t="str">
            <v>Citibank Investments Limited</v>
          </cell>
          <cell r="G74" t="str">
            <v>Corporate and Investment Bank; CitiCapital; CitiCapital Bus Tech Grp</v>
          </cell>
        </row>
        <row r="75">
          <cell r="A75" t="str">
            <v>FIJI</v>
          </cell>
          <cell r="C75" t="str">
            <v>Citibank Ireland Financial Services plc</v>
          </cell>
          <cell r="G75" t="str">
            <v>Corporate and Investment Bank; CitiCapital; CitiCapital Bus Tech Grp; CitiCapital Vendor BTG (Bus Tech Grp)</v>
          </cell>
        </row>
        <row r="76">
          <cell r="A76" t="str">
            <v>FINLAND</v>
          </cell>
          <cell r="C76" t="str">
            <v>Citibank Leasing S.A.-Arrendamento Mercantil</v>
          </cell>
          <cell r="G76" t="str">
            <v>Corporate and Investment Bank; CitiCapital; CitiCapital Canada</v>
          </cell>
        </row>
        <row r="77">
          <cell r="A77" t="str">
            <v>FRANCE</v>
          </cell>
          <cell r="C77" t="str">
            <v>Citibank-Maghreb</v>
          </cell>
          <cell r="G77" t="str">
            <v>Corporate and Investment Bank; CitiCapital; CitiCapital Canada; CitiCapital Int'l-Vendor Canada</v>
          </cell>
        </row>
        <row r="78">
          <cell r="A78" t="str">
            <v>FRENCH GUIANA</v>
          </cell>
          <cell r="C78" t="str">
            <v>Citibank, N.A.</v>
          </cell>
          <cell r="G78" t="str">
            <v>Corporate and Investment Bank; CitiCapital; CitiCapital Dealer Finance</v>
          </cell>
        </row>
        <row r="79">
          <cell r="A79" t="str">
            <v>FRENCH POLYNESIA</v>
          </cell>
          <cell r="C79" t="str">
            <v>Citibank (Nevada), National Association</v>
          </cell>
          <cell r="G79" t="str">
            <v>Corporate and Investment Bank; CitiCapital; CitiCapital Dealer Finance; CitiCapital Dealer Finance</v>
          </cell>
        </row>
        <row r="80">
          <cell r="A80" t="str">
            <v>FRENCH SOUTHERN TERR</v>
          </cell>
          <cell r="C80" t="str">
            <v>Citibank (New York State)</v>
          </cell>
          <cell r="G80" t="str">
            <v>Corporate and Investment Bank; CitiCapital; CitiCapital Dealer Finance; CitiCapital Machine Tools Fin</v>
          </cell>
        </row>
        <row r="81">
          <cell r="A81" t="str">
            <v>GABON</v>
          </cell>
          <cell r="C81" t="str">
            <v>Citibank Overseas Investment Corporation</v>
          </cell>
          <cell r="G81" t="str">
            <v>Corporate and Investment Bank; CitiCapital; CitiCapital Equip Fin Other</v>
          </cell>
        </row>
        <row r="82">
          <cell r="A82" t="str">
            <v>GAMBIA</v>
          </cell>
          <cell r="C82" t="str">
            <v>Citibank Privatkunden AG</v>
          </cell>
          <cell r="G82" t="str">
            <v>Corporate and Investment Bank; CitiCapital; CitiCapital Europe</v>
          </cell>
        </row>
        <row r="83">
          <cell r="A83" t="str">
            <v>GEORGIA</v>
          </cell>
          <cell r="C83" t="str">
            <v>Citibank Pty Limited</v>
          </cell>
          <cell r="G83" t="str">
            <v>Corporate and Investment Bank; CitiCapital; CitiCapital Europe; CitiCapital Equip Finance Europe</v>
          </cell>
        </row>
        <row r="84">
          <cell r="A84" t="str">
            <v>GERMANY</v>
          </cell>
          <cell r="C84" t="str">
            <v>Citibank Romania S.A.</v>
          </cell>
          <cell r="G84" t="str">
            <v>Corporate and Investment Bank; CitiCapital; CitiCapital Europe; CitiCapital Int'l-Vendor Europe</v>
          </cell>
        </row>
        <row r="85">
          <cell r="A85" t="str">
            <v>GHANA</v>
          </cell>
          <cell r="C85" t="str">
            <v>Citibank Rt.</v>
          </cell>
          <cell r="G85" t="str">
            <v>Corporate and Investment Bank; CitiCapital; CitiCapital Europe; Vendor/Dealer UK</v>
          </cell>
        </row>
        <row r="86">
          <cell r="A86" t="str">
            <v>GIBRALTAR</v>
          </cell>
          <cell r="C86" t="str">
            <v>Citibank (Slovakia) a.s.</v>
          </cell>
          <cell r="G86" t="str">
            <v>Corporate and Investment Bank; CitiCapital; CitiCapital HC/Elect/Energy</v>
          </cell>
        </row>
        <row r="87">
          <cell r="A87" t="str">
            <v>GREECE</v>
          </cell>
          <cell r="C87" t="str">
            <v>Citibank (South Dakota), N.A.</v>
          </cell>
          <cell r="G87" t="str">
            <v>Corporate and Investment Bank; CitiCapital; CitiCapital HC/Elect/Energy; CitiCapital Vendor HC/Elect/Energy</v>
          </cell>
        </row>
        <row r="88">
          <cell r="A88" t="str">
            <v>GREENLAND</v>
          </cell>
          <cell r="C88" t="str">
            <v>Citibank (Switzerland)</v>
          </cell>
          <cell r="G88" t="str">
            <v>Corporate and Investment Bank; CitiCapital; CitiCapital Vehicle Leasing</v>
          </cell>
        </row>
        <row r="89">
          <cell r="A89" t="str">
            <v>GRENADA</v>
          </cell>
          <cell r="C89" t="str">
            <v>Citibank Tanzania Limited</v>
          </cell>
          <cell r="G89" t="str">
            <v>Corporate and Investment Bank; CitiCapital; Commercial Corporate Group</v>
          </cell>
        </row>
        <row r="90">
          <cell r="A90" t="str">
            <v>GUADELOUPE</v>
          </cell>
          <cell r="C90" t="str">
            <v>Citibank (Trinidad &amp; Tobago) Limited</v>
          </cell>
          <cell r="G90" t="str">
            <v>Corporate and Investment Bank; CitiCapital; Franchise</v>
          </cell>
        </row>
        <row r="91">
          <cell r="A91" t="str">
            <v>GUAM</v>
          </cell>
          <cell r="C91" t="str">
            <v>Citibank Uganda Limited</v>
          </cell>
          <cell r="G91" t="str">
            <v>Corporate and Investment Bank; CitiCapital; Franchise; CitiCapital Franchise Finance</v>
          </cell>
        </row>
        <row r="92">
          <cell r="A92" t="str">
            <v>GUATEMALA</v>
          </cell>
          <cell r="C92" t="str">
            <v>Citibank USA, National Association</v>
          </cell>
          <cell r="G92" t="str">
            <v>Corporate and Investment Bank; CitiCapital; Specialized Direct Finance</v>
          </cell>
        </row>
        <row r="93">
          <cell r="A93" t="str">
            <v>GUERNSEY, C.I.</v>
          </cell>
          <cell r="C93" t="str">
            <v>Citibank (West), FSB</v>
          </cell>
          <cell r="G93" t="str">
            <v>Corporate and Investment Bank; CitiCapital; Specialized Direct Finance; CitiCapital EAB Leasing</v>
          </cell>
        </row>
        <row r="94">
          <cell r="A94" t="str">
            <v>GUINEA</v>
          </cell>
          <cell r="C94" t="str">
            <v>Citibank (Zaire) S.A.R.L.</v>
          </cell>
          <cell r="G94" t="str">
            <v>Corporate and Investment Bank; CitiCapital; Specialized Direct Finance; Middle Market</v>
          </cell>
        </row>
        <row r="95">
          <cell r="A95" t="str">
            <v>GUINEA-BISSAU</v>
          </cell>
          <cell r="C95" t="str">
            <v>Citibank Zambia Limited</v>
          </cell>
          <cell r="G95" t="str">
            <v>Corporate and Investment Bank; Customer Mgt / Mktg</v>
          </cell>
        </row>
        <row r="96">
          <cell r="A96" t="str">
            <v>GUYANA</v>
          </cell>
          <cell r="C96" t="str">
            <v>CitiCapital Commercial Corporation</v>
          </cell>
          <cell r="G96" t="str">
            <v>Corporate and Investment Bank; Customer Mgt / Mktg; Customer Mgmt</v>
          </cell>
        </row>
        <row r="97">
          <cell r="A97" t="str">
            <v>HAITI</v>
          </cell>
          <cell r="C97" t="str">
            <v>CitiCapital Commercial Leasing Corporation</v>
          </cell>
          <cell r="G97" t="str">
            <v>Corporate and Investment Bank; Customer Mgt / Mktg; Customer Mgmt; Europe Cust Mgmt</v>
          </cell>
        </row>
        <row r="98">
          <cell r="A98" t="str">
            <v>HEARD &amp; MCDONALD IS.</v>
          </cell>
          <cell r="C98" t="str">
            <v>Citicapital Fleet Limited</v>
          </cell>
          <cell r="G98" t="str">
            <v>Corporate and Investment Bank; Customer Mgt / Mktg; Customer Mgmt; Japan Cust Mgmt</v>
          </cell>
        </row>
        <row r="99">
          <cell r="A99" t="str">
            <v>HOLY SEE (VATICAN CITY)</v>
          </cell>
          <cell r="C99" t="str">
            <v>CitiCapital SAS</v>
          </cell>
          <cell r="G99" t="str">
            <v>Corporate and Investment Bank; Customer Mgt / Mktg; Customer Mgmt; NA Cust Mgmt</v>
          </cell>
        </row>
        <row r="100">
          <cell r="A100" t="str">
            <v>HONDURAS</v>
          </cell>
          <cell r="C100" t="str">
            <v>CitiCapital Small Business Finance, Inc.</v>
          </cell>
          <cell r="G100" t="str">
            <v>Corporate and Investment Bank; Customer Mgt / Mktg; Marketing (Citi)</v>
          </cell>
        </row>
        <row r="101">
          <cell r="A101" t="str">
            <v>HONG KONG</v>
          </cell>
          <cell r="C101" t="str">
            <v>CitiCapital Trailer Rental, Inc.</v>
          </cell>
          <cell r="G101" t="str">
            <v>Corporate and Investment Bank; Customer Mgt / Mktg; Marketing (Citi); Analytics Utility</v>
          </cell>
        </row>
        <row r="102">
          <cell r="A102" t="str">
            <v>HUNGARY</v>
          </cell>
          <cell r="C102" t="str">
            <v>Citicard S.A.</v>
          </cell>
          <cell r="G102" t="str">
            <v>Corporate and Investment Bank; Customer Mgt / Mktg; Marketing (Citi); CBA - Industry Analysts</v>
          </cell>
        </row>
        <row r="103">
          <cell r="A103" t="str">
            <v>ICELAND</v>
          </cell>
          <cell r="C103" t="str">
            <v>Citicorp Capital II</v>
          </cell>
          <cell r="G103" t="str">
            <v>Corporate and Investment Bank; Customer Mgt / Mktg; Marketing (Citi); CBA - Management Assoc Program</v>
          </cell>
        </row>
        <row r="104">
          <cell r="A104" t="str">
            <v>INDIA</v>
          </cell>
          <cell r="C104" t="str">
            <v>Citicorp Capital Investors Europe Limited</v>
          </cell>
          <cell r="G104" t="str">
            <v>Corporate and Investment Bank; Customer Mgt / Mktg; Marketing (Citi); Compass</v>
          </cell>
        </row>
        <row r="105">
          <cell r="A105" t="str">
            <v>INDONESIA</v>
          </cell>
          <cell r="C105" t="str">
            <v>Citicorp Card Operations GmbH</v>
          </cell>
          <cell r="G105" t="str">
            <v>Corporate and Investment Bank; Customer Mgt / Mktg; Marketing (Citi); Customer Management Process</v>
          </cell>
        </row>
        <row r="106">
          <cell r="A106" t="str">
            <v>IRAN</v>
          </cell>
          <cell r="C106" t="str">
            <v>Citicorp Card Services, Inc.</v>
          </cell>
          <cell r="G106" t="str">
            <v>Corporate and Investment Bank; Customer Mgt / Mktg; Marketing (Citi); Information Management</v>
          </cell>
        </row>
        <row r="107">
          <cell r="A107" t="str">
            <v>IRAQ</v>
          </cell>
          <cell r="C107" t="str">
            <v>Citicorp Chile Administradora de Fondos de Inversion S.A.</v>
          </cell>
          <cell r="G107" t="str">
            <v>Corporate and Investment Bank; Customer Mgt / Mktg; Marketing (Citi); Management &amp; Admin</v>
          </cell>
        </row>
        <row r="108">
          <cell r="A108" t="str">
            <v>IRELAND</v>
          </cell>
          <cell r="C108" t="str">
            <v>Citicorp Corretora de Seguros S.A.</v>
          </cell>
          <cell r="G108" t="str">
            <v>Corporate and Investment Bank; Global Equities</v>
          </cell>
        </row>
        <row r="109">
          <cell r="A109" t="str">
            <v>ISLE OF MAN</v>
          </cell>
          <cell r="C109" t="str">
            <v>Citicorp Credit Services, Inc.</v>
          </cell>
          <cell r="G109" t="str">
            <v>Corporate and Investment Bank; Global Equities; Equities Capital Markets</v>
          </cell>
        </row>
        <row r="110">
          <cell r="A110" t="str">
            <v>ISRAEL</v>
          </cell>
          <cell r="C110" t="str">
            <v>Citicorp Credit Services, Inc. (Delaware)</v>
          </cell>
          <cell r="G110" t="str">
            <v>Corporate and Investment Bank; Global Equities; Equities Capital Markets; Asia ECM</v>
          </cell>
        </row>
        <row r="111">
          <cell r="A111" t="str">
            <v>ITALY</v>
          </cell>
          <cell r="C111" t="str">
            <v>Citicorp Credit Services, Inc. (Maryland)</v>
          </cell>
          <cell r="G111" t="str">
            <v>Corporate and Investment Bank; Global Equities; Equities Capital Markets; Australia ECM</v>
          </cell>
        </row>
        <row r="112">
          <cell r="A112" t="str">
            <v>JAMAICA</v>
          </cell>
          <cell r="C112" t="str">
            <v>Citicorp Credit Services, Inc. (USA)</v>
          </cell>
          <cell r="G112" t="str">
            <v>Corporate and Investment Bank; Global Equities; Equities Capital Markets; Europe ECM</v>
          </cell>
        </row>
        <row r="113">
          <cell r="A113" t="str">
            <v>JAPAN</v>
          </cell>
          <cell r="C113" t="str">
            <v>Citicorp Data Systems Incorporated</v>
          </cell>
          <cell r="G113" t="str">
            <v>Corporate and Investment Bank; Global Equities; Equities Capital Markets; Japan ECM</v>
          </cell>
        </row>
        <row r="114">
          <cell r="A114" t="str">
            <v>JERSEY, C.I.</v>
          </cell>
          <cell r="C114" t="str">
            <v>Citicorp Delaware Services, Inc.</v>
          </cell>
          <cell r="G114" t="str">
            <v>Corporate and Investment Bank; Global Equities; Equities Capital Markets; LA ECM</v>
          </cell>
        </row>
        <row r="115">
          <cell r="A115" t="str">
            <v>JORDAN</v>
          </cell>
          <cell r="C115" t="str">
            <v>Citicorp Del-Lease, Inc.</v>
          </cell>
          <cell r="G115" t="str">
            <v>Corporate and Investment Bank; Global Equities; Equities Capital Markets; US ECM</v>
          </cell>
        </row>
        <row r="116">
          <cell r="A116" t="str">
            <v>KAZAKHSTAN</v>
          </cell>
          <cell r="C116" t="str">
            <v>Citicorp Deutschland Aktiengesellschaft</v>
          </cell>
          <cell r="G116" t="str">
            <v>Corporate and Investment Bank; Global Equities; Equity Derivatives</v>
          </cell>
        </row>
        <row r="117">
          <cell r="A117" t="str">
            <v>KENYA</v>
          </cell>
          <cell r="C117" t="str">
            <v>Citicorp Diners Club Inc.</v>
          </cell>
          <cell r="G117" t="str">
            <v>Corporate and Investment Bank; Global Equities; Other</v>
          </cell>
        </row>
        <row r="118">
          <cell r="A118" t="str">
            <v>KIRIBATI</v>
          </cell>
          <cell r="C118" t="str">
            <v>Citicorp Diners Club Japan Kabushiki Kaisha</v>
          </cell>
          <cell r="G118" t="str">
            <v>Corporate and Investment Bank; Global Equities; Warrants</v>
          </cell>
        </row>
        <row r="119">
          <cell r="A119" t="str">
            <v>KUWAIT</v>
          </cell>
          <cell r="C119" t="str">
            <v>Citicorp Electronic Commerce, Inc.</v>
          </cell>
          <cell r="G119" t="str">
            <v>Corporate and Investment Bank; Global Fixed Income</v>
          </cell>
        </row>
        <row r="120">
          <cell r="A120" t="str">
            <v>KYRGYZSTAN</v>
          </cell>
          <cell r="C120" t="str">
            <v>Citicorp Electronic Financial Services, Inc.</v>
          </cell>
          <cell r="G120" t="str">
            <v>Corporate and Investment Bank; Global Fixed Income; Asset Based Finance</v>
          </cell>
        </row>
        <row r="121">
          <cell r="A121" t="str">
            <v>LAOS</v>
          </cell>
          <cell r="C121" t="str">
            <v>Citicorp Finance (India) Limited</v>
          </cell>
          <cell r="G121" t="str">
            <v>Corporate and Investment Bank; Global Fixed Income; Credit Derivatives</v>
          </cell>
        </row>
        <row r="122">
          <cell r="A122" t="str">
            <v>LATVIA</v>
          </cell>
          <cell r="C122" t="str">
            <v>Citicorp Finance (Thailand) Ltd.</v>
          </cell>
          <cell r="G122" t="str">
            <v>Corporate and Investment Bank; Global Fixed Income; Finance Desk</v>
          </cell>
        </row>
        <row r="123">
          <cell r="A123" t="str">
            <v>LEBANON</v>
          </cell>
          <cell r="C123" t="str">
            <v>Citicorp Financial Services Corporation</v>
          </cell>
          <cell r="G123" t="str">
            <v>Corporate and Investment Bank; Global Fixed Income; Futures</v>
          </cell>
        </row>
        <row r="124">
          <cell r="A124" t="str">
            <v>LESOTHO</v>
          </cell>
          <cell r="C124" t="str">
            <v>Citicorp Financial Services Limited</v>
          </cell>
          <cell r="G124" t="str">
            <v>Corporate and Investment Bank; Global Fixed Income; FX</v>
          </cell>
        </row>
        <row r="125">
          <cell r="A125" t="str">
            <v>LIBERIA</v>
          </cell>
          <cell r="C125" t="str">
            <v>Citicorp Finanziaria S.p.A.</v>
          </cell>
          <cell r="G125" t="str">
            <v>Corporate and Investment Bank; Global Fixed Income; Global Loans</v>
          </cell>
        </row>
        <row r="126">
          <cell r="A126" t="str">
            <v>LIBYAN ARAB JAMAHIRIYA</v>
          </cell>
          <cell r="C126" t="str">
            <v>Citicorp Insurance Agency, Inc.</v>
          </cell>
          <cell r="G126" t="str">
            <v>Corporate and Investment Bank; Global Fixed Income; Governments / Agencies</v>
          </cell>
        </row>
        <row r="127">
          <cell r="A127" t="str">
            <v>LIECHTENSTEIN</v>
          </cell>
          <cell r="C127" t="str">
            <v>Citicorp International Trading Company, Inc.</v>
          </cell>
          <cell r="G127" t="str">
            <v>Corporate and Investment Bank; Global Fixed Income; Interest Rate Derivatives</v>
          </cell>
        </row>
        <row r="128">
          <cell r="A128" t="str">
            <v>LITHUANIA</v>
          </cell>
          <cell r="C128" t="str">
            <v>Citicorp Investment Bank (Singapore) Limited</v>
          </cell>
          <cell r="G128" t="str">
            <v>Corporate and Investment Bank; Global Fixed Income; Mortgages</v>
          </cell>
        </row>
        <row r="129">
          <cell r="A129" t="str">
            <v>LUXEMBOURG</v>
          </cell>
          <cell r="C129" t="str">
            <v>Citicorp Investment Services</v>
          </cell>
          <cell r="G129" t="str">
            <v>Corporate and Investment Bank; Global Fixed Income; NSSB Joint Venture</v>
          </cell>
        </row>
        <row r="130">
          <cell r="A130" t="str">
            <v>MACAU</v>
          </cell>
          <cell r="C130" t="str">
            <v>Citicorp Kartenservice GmbH</v>
          </cell>
          <cell r="G130" t="str">
            <v>Corporate and Investment Bank; Global Fixed Income; Other / Admin</v>
          </cell>
        </row>
        <row r="131">
          <cell r="A131" t="str">
            <v>MACEDONIA</v>
          </cell>
          <cell r="C131" t="str">
            <v>Citicorp Leasing, Inc.</v>
          </cell>
          <cell r="G131" t="str">
            <v>Corporate and Investment Bank; Global Fixed Income; Primary</v>
          </cell>
        </row>
        <row r="132">
          <cell r="A132" t="str">
            <v>MADAGASCAR</v>
          </cell>
          <cell r="C132" t="str">
            <v>Citicorp Limited</v>
          </cell>
          <cell r="G132" t="str">
            <v>Corporate and Investment Bank; Global Fixed Income; Primary; Asia Capital Markets</v>
          </cell>
        </row>
        <row r="133">
          <cell r="A133" t="str">
            <v>MALAWI</v>
          </cell>
          <cell r="C133" t="str">
            <v>Citicorp Mercantil-Participacoes e Investimentos S.A.</v>
          </cell>
          <cell r="G133" t="str">
            <v>Corporate and Investment Bank; Global Fixed Income; Primary; Australia Capital Markets</v>
          </cell>
        </row>
        <row r="134">
          <cell r="A134" t="str">
            <v>MALAYSIA</v>
          </cell>
          <cell r="C134" t="str">
            <v>Citicorp Merchant Bank Limited</v>
          </cell>
          <cell r="G134" t="str">
            <v>Corporate and Investment Bank; Global Fixed Income; Primary; European Capital Markets</v>
          </cell>
        </row>
        <row r="135">
          <cell r="A135" t="str">
            <v>MALDIVES</v>
          </cell>
          <cell r="C135" t="str">
            <v>Citicorp Nominee (Malaysia) Sendirian Berhad</v>
          </cell>
          <cell r="G135" t="str">
            <v>Corporate and Investment Bank; Global Fixed Income; Primary; High Yield</v>
          </cell>
        </row>
        <row r="136">
          <cell r="A136" t="str">
            <v>MALI</v>
          </cell>
          <cell r="C136" t="str">
            <v>Citicorp North America, Inc.</v>
          </cell>
          <cell r="G136" t="str">
            <v>Corporate and Investment Bank; Global Fixed Income; Primary; LA Capital Markets</v>
          </cell>
        </row>
        <row r="137">
          <cell r="A137" t="str">
            <v>MALTA</v>
          </cell>
          <cell r="C137" t="str">
            <v>Citicorp Payment Services, Inc.</v>
          </cell>
          <cell r="G137" t="str">
            <v>Corporate and Investment Bank; Global Fixed Income; Primary; Special Situations</v>
          </cell>
        </row>
        <row r="138">
          <cell r="A138" t="str">
            <v>MARSHALL ISLANDS</v>
          </cell>
          <cell r="C138" t="str">
            <v>Citicorp Peru S.A. Sociedad Agente de Bolsa</v>
          </cell>
          <cell r="G138" t="str">
            <v>Corporate and Investment Bank; Global Fixed Income; Primary; US Corporate</v>
          </cell>
        </row>
        <row r="139">
          <cell r="A139" t="str">
            <v>MARTINIQUE</v>
          </cell>
          <cell r="C139" t="str">
            <v>Citicorp Securities Services, Inc.</v>
          </cell>
          <cell r="G139" t="str">
            <v>Corporate and Investment Bank; Global Fixed Income; Retail</v>
          </cell>
        </row>
        <row r="140">
          <cell r="A140" t="str">
            <v>MAURITANIA</v>
          </cell>
          <cell r="C140" t="str">
            <v>Citicorp Services Inc.</v>
          </cell>
          <cell r="G140" t="str">
            <v>Corporate and Investment Bank; Global Fixed Income; Secondary</v>
          </cell>
        </row>
        <row r="141">
          <cell r="A141" t="str">
            <v>MAURITIUS</v>
          </cell>
          <cell r="C141" t="str">
            <v>Citicorp Technology Holdings Inc.</v>
          </cell>
          <cell r="G141" t="str">
            <v>Corporate and Investment Bank; Global Fixed Income; Secondary; Australia Trading</v>
          </cell>
        </row>
        <row r="142">
          <cell r="A142" t="str">
            <v>MAYOTTE</v>
          </cell>
          <cell r="C142" t="str">
            <v>Citicorp Trust Bank, fsb</v>
          </cell>
          <cell r="G142" t="str">
            <v>Corporate and Investment Bank; Global Fixed Income; Secondary; Distressed</v>
          </cell>
        </row>
        <row r="143">
          <cell r="A143" t="str">
            <v>MEXICO</v>
          </cell>
          <cell r="C143" t="str">
            <v>Citicorp USA, Inc.</v>
          </cell>
          <cell r="G143" t="str">
            <v>Corporate and Investment Bank; Global Fixed Income; Secondary; Emerging Markets</v>
          </cell>
        </row>
        <row r="144">
          <cell r="A144" t="str">
            <v>MICRONESIA</v>
          </cell>
          <cell r="C144" t="str">
            <v>Citicorp Vendor Finance, Inc.</v>
          </cell>
          <cell r="G144" t="str">
            <v>Corporate and Investment Bank; Global Fixed Income; Secondary; Eurobond Trading</v>
          </cell>
        </row>
        <row r="145">
          <cell r="A145" t="str">
            <v>MOLDOVA</v>
          </cell>
          <cell r="C145" t="str">
            <v>Citi CP Mercantil SA.</v>
          </cell>
          <cell r="G145" t="str">
            <v>Corporate and Investment Bank; Global Fixed Income; Secondary; High Yield</v>
          </cell>
        </row>
        <row r="146">
          <cell r="A146" t="str">
            <v>MONACO</v>
          </cell>
          <cell r="C146" t="str">
            <v>CitiFinancial Alabama, Inc.</v>
          </cell>
          <cell r="G146" t="str">
            <v>Corporate and Investment Bank; Global Fixed Income; Secondary; Special Situations</v>
          </cell>
        </row>
        <row r="147">
          <cell r="A147" t="str">
            <v>MONGOLIA</v>
          </cell>
          <cell r="C147" t="str">
            <v>CitiFinancial Company</v>
          </cell>
          <cell r="G147" t="str">
            <v>Corporate and Investment Bank; Global Fixed Income; Secondary; US Corporate</v>
          </cell>
        </row>
        <row r="148">
          <cell r="A148" t="str">
            <v>MONTSERRAT</v>
          </cell>
          <cell r="C148" t="str">
            <v>CitiFinancial Corporation (CO)</v>
          </cell>
          <cell r="G148" t="str">
            <v>Corporate and Investment Bank; Global Fixed Income; Securitization</v>
          </cell>
        </row>
        <row r="149">
          <cell r="A149" t="str">
            <v>MOROCCO</v>
          </cell>
          <cell r="C149" t="str">
            <v>CitiFinancial Credit Company</v>
          </cell>
          <cell r="G149" t="str">
            <v>Corporate and Investment Bank; Global Fixed Income; Short Term</v>
          </cell>
        </row>
        <row r="150">
          <cell r="A150" t="str">
            <v>MOZAMBIQUE</v>
          </cell>
          <cell r="C150" t="str">
            <v>CitiFinancial, Inc. (HI)</v>
          </cell>
          <cell r="G150" t="str">
            <v>Corporate and Investment Bank; Global Fixed Income; Treasury</v>
          </cell>
        </row>
        <row r="151">
          <cell r="A151" t="str">
            <v>MYANMAR</v>
          </cell>
          <cell r="C151" t="str">
            <v>CitiFinancial, Inc. (IA)</v>
          </cell>
          <cell r="G151" t="str">
            <v>Corporate and Investment Bank; Global Investment Banking</v>
          </cell>
        </row>
        <row r="152">
          <cell r="A152" t="str">
            <v>NAMIBIA</v>
          </cell>
          <cell r="C152" t="str">
            <v>CitiFinancial, Inc. (MD)</v>
          </cell>
          <cell r="G152" t="str">
            <v>Corporate and Investment Bank; Global Investment Banking; Capital Markets</v>
          </cell>
        </row>
        <row r="153">
          <cell r="A153" t="str">
            <v>NAURU</v>
          </cell>
          <cell r="C153" t="str">
            <v>CitiFinancial, Inc. NC</v>
          </cell>
          <cell r="G153" t="str">
            <v>Corporate and Investment Bank; Global Investment Banking; Mergers &amp; Acquisitions</v>
          </cell>
        </row>
        <row r="154">
          <cell r="A154" t="str">
            <v>NEPAL</v>
          </cell>
          <cell r="C154" t="str">
            <v>CitiFinancial, Inc. (NY)</v>
          </cell>
          <cell r="G154" t="str">
            <v>Corporate and Investment Bank; Global Investment Banking; Other</v>
          </cell>
        </row>
        <row r="155">
          <cell r="A155" t="str">
            <v>NETHERLANDS</v>
          </cell>
          <cell r="C155" t="str">
            <v>CitiFinancial, Inc. (OH)</v>
          </cell>
          <cell r="G155" t="str">
            <v>Corporate and Investment Bank; Global Investment Banking; Structured Products</v>
          </cell>
        </row>
        <row r="156">
          <cell r="A156" t="str">
            <v>NETHERLANDS ANTILLES</v>
          </cell>
          <cell r="C156" t="str">
            <v>CitiFinancial, Inc. (SC)</v>
          </cell>
          <cell r="G156" t="str">
            <v>Corporate and Investment Bank; Global Investment Banking; Structured Products; Asset Finance</v>
          </cell>
        </row>
        <row r="157">
          <cell r="A157" t="str">
            <v>NEW CALEDONIA</v>
          </cell>
          <cell r="C157" t="str">
            <v>CitiFinancial, Inc. (TN)</v>
          </cell>
          <cell r="G157" t="str">
            <v>Corporate and Investment Bank; Global Investment Banking; Structured Products; Capital Structuring</v>
          </cell>
        </row>
        <row r="158">
          <cell r="A158" t="str">
            <v>NEW ZEALAND</v>
          </cell>
          <cell r="C158" t="str">
            <v>CitiFinancial, Inc. (TX)</v>
          </cell>
          <cell r="G158" t="str">
            <v>Corporate and Investment Bank; Global Investment Banking; Structured Products; Other Structured Products</v>
          </cell>
        </row>
        <row r="159">
          <cell r="A159" t="str">
            <v>NICARAGUA</v>
          </cell>
          <cell r="C159" t="str">
            <v>CitiFinancial, Inc. (WV)</v>
          </cell>
          <cell r="G159" t="str">
            <v>Corporate and Investment Bank; Global Investment Banking; Structured Products; Project Finance/Structured Trade - Project Financ</v>
          </cell>
        </row>
        <row r="160">
          <cell r="A160" t="str">
            <v>NIGER</v>
          </cell>
          <cell r="C160" t="str">
            <v>Citifinancial Japan, Co., Ltd.</v>
          </cell>
          <cell r="G160" t="str">
            <v>Corporate and Investment Bank; Global Investment Banking; Structured Products; Project Finance/Structured Trade - Trade Finance</v>
          </cell>
        </row>
        <row r="161">
          <cell r="A161" t="str">
            <v>NIGERIA</v>
          </cell>
          <cell r="C161" t="str">
            <v>CitiFinancial Korea Co., Ltd</v>
          </cell>
          <cell r="G161" t="str">
            <v>Corporate and Investment Bank; Infrastructure/Other</v>
          </cell>
        </row>
        <row r="162">
          <cell r="A162" t="str">
            <v>NIUE</v>
          </cell>
          <cell r="C162" t="str">
            <v>CitiFinancial Mortgage Company, Inc.</v>
          </cell>
          <cell r="G162" t="str">
            <v>Corporate and Investment Bank; Infrastructure/Other; Corp Allocated</v>
          </cell>
        </row>
        <row r="163">
          <cell r="A163" t="str">
            <v>NORFOLK ISLAND</v>
          </cell>
          <cell r="C163" t="str">
            <v>CitiFinancial Mortgage Industrial Loan Company</v>
          </cell>
          <cell r="G163" t="str">
            <v>Corporate and Investment Bank; Infrastructure/Other; Corp Allocated; Corp Allocated</v>
          </cell>
        </row>
        <row r="164">
          <cell r="A164" t="str">
            <v>NORTH KOREA</v>
          </cell>
          <cell r="C164" t="str">
            <v>CitiFinancial of Virginia, Inc.</v>
          </cell>
          <cell r="G164" t="str">
            <v>Corporate and Investment Bank; Infrastructure/Other; Corp Allocated; F+A Offset</v>
          </cell>
        </row>
        <row r="165">
          <cell r="A165" t="str">
            <v>NORTHERN MARIANA IS.</v>
          </cell>
          <cell r="C165" t="str">
            <v>CitiFinancial Services, Inc. (CA)</v>
          </cell>
          <cell r="G165" t="str">
            <v>Corporate and Investment Bank; Infrastructure/Other; Corporate Comm (SSB)</v>
          </cell>
        </row>
        <row r="166">
          <cell r="A166" t="str">
            <v>NORWAY</v>
          </cell>
          <cell r="C166" t="str">
            <v>CitiFinancial Services, Inc. (DE)</v>
          </cell>
          <cell r="G166" t="str">
            <v>Corporate and Investment Bank; Infrastructure/Other; Corporate Comm (SSB); Corporate Comm</v>
          </cell>
        </row>
        <row r="167">
          <cell r="A167" t="str">
            <v>OMAN</v>
          </cell>
          <cell r="C167" t="str">
            <v>CitiFinancial Services, Inc. (GA)</v>
          </cell>
          <cell r="G167" t="str">
            <v>Corporate and Investment Bank; Infrastructure/Other; Exec Mgmt</v>
          </cell>
        </row>
        <row r="168">
          <cell r="A168" t="str">
            <v>PAKISTAN</v>
          </cell>
          <cell r="C168" t="str">
            <v>CitiFinancial Services, Inc. (KY)</v>
          </cell>
          <cell r="G168" t="str">
            <v>Corporate and Investment Bank; Infrastructure/Other; Exec Mgmt; Exec Mgmt</v>
          </cell>
        </row>
        <row r="169">
          <cell r="A169" t="str">
            <v>PALAU</v>
          </cell>
          <cell r="C169" t="str">
            <v>CitiFinancial Services, Inc. (MA)</v>
          </cell>
          <cell r="G169" t="str">
            <v>Corporate and Investment Bank; Infrastructure/Other; Finance</v>
          </cell>
        </row>
        <row r="170">
          <cell r="A170" t="str">
            <v>PANAMA</v>
          </cell>
          <cell r="C170" t="str">
            <v>CitiFinancial Services, Inc. (MN)</v>
          </cell>
          <cell r="G170" t="str">
            <v>Corporate and Investment Bank; Infrastructure/Other; Finance; Finance</v>
          </cell>
        </row>
        <row r="171">
          <cell r="A171" t="str">
            <v>PAPUA NEW GUINEA</v>
          </cell>
          <cell r="C171" t="str">
            <v>CitiFinancial Services, Inc. (MO)</v>
          </cell>
          <cell r="G171" t="str">
            <v>Corporate and Investment Bank; Infrastructure/Other; General Counsel</v>
          </cell>
        </row>
        <row r="172">
          <cell r="A172" t="str">
            <v>PARAGUAY</v>
          </cell>
          <cell r="C172" t="str">
            <v>CitiFinancial Services, Inc. (OH)</v>
          </cell>
          <cell r="G172" t="str">
            <v>Corporate and Investment Bank; Infrastructure/Other; General Counsel; GC - Compliance</v>
          </cell>
        </row>
        <row r="173">
          <cell r="A173" t="str">
            <v>PERU</v>
          </cell>
          <cell r="C173" t="str">
            <v>CitiFinancial Services, Inc. (OK)</v>
          </cell>
          <cell r="G173" t="str">
            <v>Corporate and Investment Bank; Infrastructure/Other; General Counsel; GC - Europe</v>
          </cell>
        </row>
        <row r="174">
          <cell r="A174" t="str">
            <v>PHILIPPINES</v>
          </cell>
          <cell r="C174" t="str">
            <v>CitiFinancial Services, Inc. (PA)</v>
          </cell>
          <cell r="G174" t="str">
            <v>Corporate and Investment Bank; Infrastructure/Other; General Counsel; GC - GCO Admin</v>
          </cell>
        </row>
        <row r="175">
          <cell r="A175" t="str">
            <v>PITCAIRN</v>
          </cell>
          <cell r="C175" t="str">
            <v>CitiFinancial Services, Inc. (UT)</v>
          </cell>
          <cell r="G175" t="str">
            <v>Corporate and Investment Bank; Infrastructure/Other; General Counsel; GC - Institutional Business</v>
          </cell>
        </row>
        <row r="176">
          <cell r="A176" t="str">
            <v>POLAND</v>
          </cell>
          <cell r="C176" t="str">
            <v>CitiFinancial Services, Inc. (VA)</v>
          </cell>
          <cell r="G176" t="str">
            <v>Corporate and Investment Bank; Infrastructure/Other; General Counsel; GC - JV NSSB</v>
          </cell>
        </row>
        <row r="177">
          <cell r="A177" t="str">
            <v>PORTUGAL</v>
          </cell>
          <cell r="C177" t="str">
            <v>Citiflight, Inc.</v>
          </cell>
          <cell r="G177" t="str">
            <v>Corporate and Investment Bank; Infrastructure/Other; General Counsel; GC - Litigation</v>
          </cell>
        </row>
        <row r="178">
          <cell r="A178" t="str">
            <v>PUERTO RICO</v>
          </cell>
          <cell r="C178" t="str">
            <v>Citigroup Asset Management Australia Limited</v>
          </cell>
          <cell r="G178" t="str">
            <v>Corporate and Investment Bank; Infrastructure/Other; General Counsel; GC - Other</v>
          </cell>
        </row>
        <row r="179">
          <cell r="A179" t="str">
            <v>QATAR</v>
          </cell>
          <cell r="C179" t="str">
            <v>Citigroup Holdings Company</v>
          </cell>
          <cell r="G179" t="str">
            <v>Corporate and Investment Bank; Infrastructure/Other; General Counsel; GC - Retail Sales</v>
          </cell>
        </row>
        <row r="180">
          <cell r="A180" t="str">
            <v>REUNION</v>
          </cell>
          <cell r="C180" t="str">
            <v>Citigroup International Luxembourg Limited</v>
          </cell>
          <cell r="G180" t="str">
            <v>Corporate and Investment Bank; Infrastructure/Other; General Counsel; GC - SSB Asia Pacific</v>
          </cell>
        </row>
        <row r="181">
          <cell r="A181" t="str">
            <v>ROMANIA</v>
          </cell>
          <cell r="C181" t="str">
            <v>Citigroup Technology, Inc.</v>
          </cell>
          <cell r="G181" t="str">
            <v>Corporate and Investment Bank; Infrastructure/Other; Global Equity Research</v>
          </cell>
        </row>
        <row r="182">
          <cell r="A182" t="str">
            <v>RUSSIAN FEDERATION</v>
          </cell>
          <cell r="C182" t="str">
            <v>Citigroup Washington, Inc.</v>
          </cell>
          <cell r="G182" t="str">
            <v>Corporate and Investment Bank; Infrastructure/Other; Global Equity Research; EIG</v>
          </cell>
        </row>
        <row r="183">
          <cell r="A183" t="str">
            <v>RWANDA</v>
          </cell>
          <cell r="C183" t="str">
            <v>Citilease Finansal Kiralama Anonim Sikreti</v>
          </cell>
          <cell r="G183" t="str">
            <v>Corporate and Investment Bank; Infrastructure/Other; Global Equity Research; Global Quantitative Research</v>
          </cell>
        </row>
        <row r="184">
          <cell r="A184" t="str">
            <v>S GEORGIA &amp; S SANDWICH IS</v>
          </cell>
          <cell r="C184" t="str">
            <v>Citilease (Korea) Inc.</v>
          </cell>
          <cell r="G184" t="str">
            <v>Corporate and Investment Bank; Infrastructure/Other; Global Equity Research; Global Research</v>
          </cell>
        </row>
        <row r="185">
          <cell r="A185" t="str">
            <v>SAMOA</v>
          </cell>
          <cell r="C185" t="str">
            <v>CitiLeasing (Hungary) Ltd.</v>
          </cell>
          <cell r="G185" t="str">
            <v>Corporate and Investment Bank; Infrastructure/Other; Global Equity Research; Intl Eqty Research</v>
          </cell>
        </row>
        <row r="186">
          <cell r="A186" t="str">
            <v>SAN MARINO</v>
          </cell>
          <cell r="C186" t="str">
            <v>Citileasing S.A.</v>
          </cell>
          <cell r="G186" t="str">
            <v>Corporate and Investment Bank; Infrastructure/Other; Global Equity Research; PCG Services</v>
          </cell>
        </row>
        <row r="187">
          <cell r="A187" t="str">
            <v>SAO TOME &amp; PRINCIPE</v>
          </cell>
          <cell r="C187" t="str">
            <v>Citileasing s.r.o.</v>
          </cell>
          <cell r="G187" t="str">
            <v>Corporate and Investment Bank; Infrastructure/Other; Global Equity Research; US Eqty Research</v>
          </cell>
        </row>
        <row r="188">
          <cell r="A188" t="str">
            <v>SAUDI ARABIA</v>
          </cell>
          <cell r="C188" t="str">
            <v>Citimerchant Bank Limited</v>
          </cell>
          <cell r="G188" t="str">
            <v>Corporate and Investment Bank; Infrastructure/Other; Human Resources</v>
          </cell>
        </row>
        <row r="189">
          <cell r="A189" t="str">
            <v>SENEGAL</v>
          </cell>
          <cell r="C189" t="str">
            <v>CitiMortgage, Inc.</v>
          </cell>
          <cell r="G189" t="str">
            <v>Corporate and Investment Bank; Infrastructure/Other; Human Resources; CIB HR Americas</v>
          </cell>
        </row>
        <row r="190">
          <cell r="A190" t="str">
            <v>SEYCHELLES</v>
          </cell>
          <cell r="C190" t="str">
            <v>Citi Operaciones A.I.E.</v>
          </cell>
          <cell r="G190" t="str">
            <v>Corporate and Investment Bank; Infrastructure/Other; Human Resources; CIB HR Asia Pacific</v>
          </cell>
        </row>
        <row r="191">
          <cell r="A191" t="str">
            <v>SIERRA LEONE</v>
          </cell>
          <cell r="C191" t="str">
            <v>Citiroup Technology, Inc.</v>
          </cell>
          <cell r="G191" t="str">
            <v>Corporate and Investment Bank; Infrastructure/Other; Human Resources; CIB HR Europe</v>
          </cell>
        </row>
        <row r="192">
          <cell r="A192" t="str">
            <v>SINGAPORE</v>
          </cell>
          <cell r="C192" t="str">
            <v>Citishare Corporation</v>
          </cell>
          <cell r="G192" t="str">
            <v>Corporate and Investment Bank; Infrastructure/Other; Human Resources; CIB HR Japan</v>
          </cell>
        </row>
        <row r="193">
          <cell r="A193" t="str">
            <v>SLOVAKIA</v>
          </cell>
          <cell r="C193" t="str">
            <v>CitiSolutions Financial Limited</v>
          </cell>
          <cell r="G193" t="str">
            <v>Corporate and Investment Bank; Infrastructure/Other; Human Resources; CIB Training Americas</v>
          </cell>
        </row>
        <row r="194">
          <cell r="A194" t="str">
            <v>SLOVENIA</v>
          </cell>
          <cell r="C194" t="str">
            <v>CitiStreet Associates LLC</v>
          </cell>
          <cell r="G194" t="str">
            <v>Corporate and Investment Bank; Infrastructure/Other; Human Resources; CIB Training Europe</v>
          </cell>
        </row>
        <row r="195">
          <cell r="A195" t="str">
            <v>SOLOMON ISLANDS</v>
          </cell>
          <cell r="C195" t="str">
            <v>CitiStreet Associates of Hawaii LLC</v>
          </cell>
          <cell r="G195" t="str">
            <v>Corporate and Investment Bank; Infrastructure/Other; Market Mgrs/CCO's (Citi)</v>
          </cell>
        </row>
        <row r="196">
          <cell r="A196" t="str">
            <v>SOMALIA</v>
          </cell>
          <cell r="C196" t="str">
            <v>CitiStreet Mortgage Services, Inc.</v>
          </cell>
          <cell r="G196" t="str">
            <v>Corporate and Investment Bank; Infrastructure/Other; Market Mgrs/CCO's (Citi); Corp/External Affairs</v>
          </cell>
        </row>
        <row r="197">
          <cell r="A197" t="str">
            <v>SOUTH AFRICA</v>
          </cell>
          <cell r="C197" t="str">
            <v>Cititrust and Banking Corporation</v>
          </cell>
          <cell r="G197" t="str">
            <v>Corporate and Investment Bank; Infrastructure/Other; Market Mgrs/CCO's (Citi); Market Managers/CCO's</v>
          </cell>
        </row>
        <row r="198">
          <cell r="A198" t="str">
            <v>SOUTH KOREA</v>
          </cell>
          <cell r="C198" t="str">
            <v>Cititrust (Bahamas) Limited</v>
          </cell>
          <cell r="G198" t="str">
            <v>Corporate and Investment Bank; Infrastructure/Other; Market Mgrs/CCO's (Citi); Market Managers/CCO's-Other</v>
          </cell>
        </row>
        <row r="199">
          <cell r="A199" t="str">
            <v>SPAIN</v>
          </cell>
          <cell r="C199" t="str">
            <v>Cititrust Colombia S.A. Sociedad Fiduciaria</v>
          </cell>
          <cell r="G199" t="str">
            <v>Corporate and Investment Bank; Infrastructure/Other; Market Mgrs/CCO's (Citi); Premises</v>
          </cell>
        </row>
        <row r="200">
          <cell r="A200" t="str">
            <v>SRI LANKA</v>
          </cell>
          <cell r="C200" t="str">
            <v>Citivalores Puesto de Bolsa S.A.</v>
          </cell>
          <cell r="G200" t="str">
            <v>Corporate and Investment Bank; Infrastructure/Other; Risk Architecture</v>
          </cell>
        </row>
        <row r="201">
          <cell r="A201" t="str">
            <v>ST. HELENA</v>
          </cell>
          <cell r="C201" t="str">
            <v>Citivalores, S.A.</v>
          </cell>
          <cell r="G201" t="str">
            <v>Corporate and Investment Bank; Infrastructure/Other; Risk Architecture; CIB Risk Architecture</v>
          </cell>
        </row>
        <row r="202">
          <cell r="A202" t="str">
            <v>ST. KITTS - NEVIS</v>
          </cell>
          <cell r="C202" t="str">
            <v>CJSC Citibank Kazakhstan</v>
          </cell>
          <cell r="G202" t="str">
            <v>Corporate and Investment Bank; Infrastructure/Other; Risk Management</v>
          </cell>
        </row>
        <row r="203">
          <cell r="A203" t="str">
            <v>ST. LUCIA</v>
          </cell>
          <cell r="C203" t="str">
            <v>CM Leasing Member 1995 Trust-A1</v>
          </cell>
          <cell r="G203" t="str">
            <v>Corporate and Investment Bank; Infrastructure/Other; Risk Management; Commitments Committee</v>
          </cell>
        </row>
        <row r="204">
          <cell r="A204" t="str">
            <v>ST.PIERRE &amp; MIQUELON</v>
          </cell>
          <cell r="C204" t="str">
            <v>Commercial Credit Insurance Agency of Kentucky, Inc.</v>
          </cell>
          <cell r="G204" t="str">
            <v>Corporate and Investment Bank; Infrastructure/Other; Risk Management; Corp Finance</v>
          </cell>
        </row>
        <row r="205">
          <cell r="A205" t="str">
            <v>ST.VINCENT &amp; GRENADINES</v>
          </cell>
          <cell r="C205" t="str">
            <v>Commercial Credit Insurance Agency of Ohio, Inc.</v>
          </cell>
          <cell r="G205" t="str">
            <v>Corporate and Investment Bank; Infrastructure/Other; Risk Management; Global Credit Centers</v>
          </cell>
        </row>
        <row r="206">
          <cell r="A206" t="str">
            <v>SUDAN</v>
          </cell>
          <cell r="C206" t="str">
            <v>Commercial Credit Insurance Agency (P&amp;C) of Mississippi, Inc.</v>
          </cell>
          <cell r="G206" t="str">
            <v>Corporate and Investment Bank; Infrastructure/Other; Risk Management; Global Credit Markets</v>
          </cell>
        </row>
        <row r="207">
          <cell r="A207" t="str">
            <v>SURINAME</v>
          </cell>
          <cell r="C207" t="str">
            <v>Commetro Leasing, Inc.</v>
          </cell>
          <cell r="G207" t="str">
            <v>Corporate and Investment Bank; Infrastructure/Other; Risk Management; Global Rel Bank Risk</v>
          </cell>
        </row>
        <row r="208">
          <cell r="A208" t="str">
            <v>SVALBARD &amp; JAN MAYEN IS.</v>
          </cell>
          <cell r="C208" t="str">
            <v>Commonwealth Control, Inc.</v>
          </cell>
          <cell r="G208" t="str">
            <v>Corporate and Investment Bank; Infrastructure/Other; Risk Management; IRM</v>
          </cell>
        </row>
        <row r="209">
          <cell r="A209" t="str">
            <v>SWAZILAND</v>
          </cell>
          <cell r="C209" t="str">
            <v>Copeland Benefits Management Company</v>
          </cell>
          <cell r="G209" t="str">
            <v>Corporate and Investment Bank; Infrastructure/Other; Risk Management; Market Risk</v>
          </cell>
        </row>
        <row r="210">
          <cell r="A210" t="str">
            <v>SWEDEN</v>
          </cell>
          <cell r="C210" t="str">
            <v>Copelco Capital Funding Corp. IX</v>
          </cell>
          <cell r="G210" t="str">
            <v>Corporate and Investment Bank; Infrastructure/Other; Risk Management; Mkt Risk - Emerging Markets</v>
          </cell>
        </row>
        <row r="211">
          <cell r="A211" t="str">
            <v>SWITZERLAND</v>
          </cell>
          <cell r="C211" t="str">
            <v>Copelco Capital Funding Corp. XI</v>
          </cell>
          <cell r="G211" t="str">
            <v>Corporate and Investment Bank; Infrastructure/Other; Risk Management; Risk Mgmt Administration</v>
          </cell>
        </row>
        <row r="212">
          <cell r="A212" t="str">
            <v>SYRIAN ARAB REPUBLIC</v>
          </cell>
          <cell r="C212" t="str">
            <v>Copelco Capital (Puerto Rico), Inc.</v>
          </cell>
          <cell r="G212" t="str">
            <v>Corporate and Investment Bank; Infrastructure/Other; Support Admin (SSB)</v>
          </cell>
        </row>
        <row r="213">
          <cell r="A213" t="str">
            <v>TAIWAN, PROVINCE OF CHINA</v>
          </cell>
          <cell r="C213" t="str">
            <v>Copelco Equipment Leasing Corporation</v>
          </cell>
          <cell r="G213" t="str">
            <v>Corporate and Investment Bank; Infrastructure/Other; Support Admin (SSB); Supp Ad Asia</v>
          </cell>
        </row>
        <row r="214">
          <cell r="A214" t="str">
            <v>TAJIKISTAN</v>
          </cell>
          <cell r="C214" t="str">
            <v>Copelco Management Services, Inc.</v>
          </cell>
          <cell r="G214" t="str">
            <v>Corporate and Investment Bank; Infrastructure/Other; Support Admin (SSB); Supp Ad Europe</v>
          </cell>
        </row>
        <row r="215">
          <cell r="A215" t="str">
            <v>TANZANIA</v>
          </cell>
          <cell r="C215" t="str">
            <v>Corporate Realty Advisors, Inc.</v>
          </cell>
          <cell r="G215" t="str">
            <v>Corporate and Investment Bank; Infrastructure/Other; Support Admin (SSB); Supp Ad Japan</v>
          </cell>
        </row>
        <row r="216">
          <cell r="A216" t="str">
            <v>THAILAND</v>
          </cell>
          <cell r="C216" t="str">
            <v>CPI Leasing Corp.</v>
          </cell>
          <cell r="G216" t="str">
            <v>Corporate and Investment Bank; Institutional Recovery Management (IRM)</v>
          </cell>
        </row>
        <row r="217">
          <cell r="A217" t="str">
            <v>TOGO</v>
          </cell>
          <cell r="C217" t="str">
            <v>Crest Communications Partners LP</v>
          </cell>
          <cell r="G217" t="str">
            <v>Corporate and Investment Bank; Institutional Recovery Management (IRM); Portfolio</v>
          </cell>
        </row>
        <row r="218">
          <cell r="A218" t="str">
            <v>TOKELAU</v>
          </cell>
          <cell r="C218" t="str">
            <v>CrossMar, Inc.</v>
          </cell>
          <cell r="G218" t="str">
            <v>Corporate and Investment Bank; Institutional Recovery Management (IRM); Portfolio; Investment Portfolio</v>
          </cell>
        </row>
        <row r="219">
          <cell r="A219" t="str">
            <v>TONGA</v>
          </cell>
          <cell r="C219" t="str">
            <v>CT Mezzanine Partners II, L.P.</v>
          </cell>
          <cell r="G219" t="str">
            <v>Corporate and Investment Bank; Institutional Recovery Management (IRM); Portfolio; IRM</v>
          </cell>
        </row>
        <row r="220">
          <cell r="A220" t="str">
            <v>TRINIDAD &amp; TOBAGO</v>
          </cell>
          <cell r="C220" t="str">
            <v>CVC Management LLC</v>
          </cell>
          <cell r="G220" t="str">
            <v>Corporate and Investment Bank; Institutional Recovery Management (IRM); Portfolio; Mortgages</v>
          </cell>
        </row>
        <row r="221">
          <cell r="A221" t="str">
            <v>TUNISIA</v>
          </cell>
          <cell r="C221" t="str">
            <v>DIC Finance Co., Ltd.</v>
          </cell>
          <cell r="G221" t="str">
            <v>Corporate and Investment Bank; Institutional Recovery Management (IRM); Real Estate</v>
          </cell>
        </row>
        <row r="222">
          <cell r="A222" t="str">
            <v>TURKEY</v>
          </cell>
          <cell r="C222" t="str">
            <v>Diners Club Argentina S.A.C. y de T.</v>
          </cell>
          <cell r="G222" t="str">
            <v>Corporate and Investment Bank; Institutional Recovery Management (IRM); Real Estate; Real Estate Challenge Portfolio</v>
          </cell>
        </row>
        <row r="223">
          <cell r="A223" t="str">
            <v>TURKMENISTAN</v>
          </cell>
          <cell r="C223" t="str">
            <v>Diners Club International (Hong Kong) Limited</v>
          </cell>
          <cell r="G223" t="str">
            <v>Corporate and Investment Bank; Institutional Recovery Management (IRM); Real Estate; Real Estate Finance</v>
          </cell>
        </row>
        <row r="224">
          <cell r="A224" t="str">
            <v>TURKS &amp; CAICOS IS.</v>
          </cell>
          <cell r="C224" t="str">
            <v>Diners Club International (Taiwan ) Limited</v>
          </cell>
          <cell r="G224" t="str">
            <v>Corporate and Investment Bank; Loan Portfolio Management</v>
          </cell>
        </row>
        <row r="225">
          <cell r="A225" t="str">
            <v>TUVALU</v>
          </cell>
          <cell r="C225" t="str">
            <v>Diners Club of Greece, S.A.</v>
          </cell>
          <cell r="G225" t="str">
            <v>Corporate and Investment Bank; Loan Portfolio Management; European Loan Portfolio</v>
          </cell>
        </row>
        <row r="226">
          <cell r="A226" t="str">
            <v>U.S. MINOR OUTLYING IS.</v>
          </cell>
          <cell r="C226" t="str">
            <v>Diners Club Pty. Ltd.</v>
          </cell>
          <cell r="G226" t="str">
            <v>Corporate and Investment Bank; Loan Portfolio Management; Loan / Liquidity</v>
          </cell>
        </row>
        <row r="227">
          <cell r="A227" t="str">
            <v>UGANDA</v>
          </cell>
          <cell r="C227" t="str">
            <v>Diners Club (Thailand) Limited, The</v>
          </cell>
          <cell r="G227" t="str">
            <v>Corporate and Investment Bank; Loan Portfolio Management; Portfolio Optimization</v>
          </cell>
        </row>
        <row r="228">
          <cell r="A228" t="str">
            <v>UKRAINE</v>
          </cell>
          <cell r="C228" t="str">
            <v>Diners Club Uruguay S.A.</v>
          </cell>
          <cell r="G228" t="str">
            <v>Corporate and Investment Bank; Loan Portfolio Management; US Loan Portfolio</v>
          </cell>
        </row>
        <row r="229">
          <cell r="A229" t="str">
            <v>UNITED ARAB EMIRATES</v>
          </cell>
          <cell r="C229" t="str">
            <v>Driscoll Inc.</v>
          </cell>
          <cell r="G229" t="str">
            <v>Corporate and Investment Bank; Operations &amp; Technology</v>
          </cell>
        </row>
        <row r="230">
          <cell r="A230" t="str">
            <v>UNITED KINGDOM</v>
          </cell>
          <cell r="C230" t="str">
            <v>EAB Leasing Corp.</v>
          </cell>
          <cell r="G230" t="str">
            <v>Corporate and Investment Bank; Operations &amp; Technology; General Services</v>
          </cell>
        </row>
        <row r="231">
          <cell r="A231" t="str">
            <v>UNITED STATES</v>
          </cell>
          <cell r="C231" t="str">
            <v>EAB Securities, Inc.</v>
          </cell>
          <cell r="G231" t="str">
            <v>Corporate and Investment Bank; Operations &amp; Technology; General Services; Docu Services Expense</v>
          </cell>
        </row>
        <row r="232">
          <cell r="A232" t="str">
            <v>URUGUAY</v>
          </cell>
          <cell r="C232" t="str">
            <v>EBS Litigation, L.L.C.</v>
          </cell>
          <cell r="G232" t="str">
            <v>Corporate and Investment Bank; Operations &amp; Technology; General Services; General Services Expense</v>
          </cell>
        </row>
        <row r="233">
          <cell r="A233" t="str">
            <v>UZBEKISTAN</v>
          </cell>
          <cell r="C233" t="str">
            <v>Encap Equity 1994 LP</v>
          </cell>
          <cell r="G233" t="str">
            <v>Corporate and Investment Bank; Operations &amp; Technology; General Services; General Services Infrastructure</v>
          </cell>
        </row>
        <row r="234">
          <cell r="A234" t="str">
            <v>VANUATU</v>
          </cell>
          <cell r="C234" t="str">
            <v>e-Serve Internatinoal Limited</v>
          </cell>
          <cell r="G234" t="str">
            <v>Corporate and Investment Bank; Operations &amp; Technology; Japan O&amp;T (Citi)</v>
          </cell>
        </row>
        <row r="235">
          <cell r="A235" t="str">
            <v>Various</v>
          </cell>
          <cell r="C235" t="str">
            <v>Fairchild Semiconductor International, Inc.</v>
          </cell>
          <cell r="G235" t="str">
            <v>Corporate and Investment Bank; Operations &amp; Technology; Japan O&amp;T (Citi); Japan Operations</v>
          </cell>
        </row>
        <row r="236">
          <cell r="A236" t="str">
            <v>VENEZUELA</v>
          </cell>
          <cell r="C236" t="str">
            <v>Family Insurance Corporation</v>
          </cell>
          <cell r="G236" t="str">
            <v>Corporate and Investment Bank; Operations &amp; Technology; Japan O&amp;T (Citi); Japan Technology</v>
          </cell>
        </row>
        <row r="237">
          <cell r="A237" t="str">
            <v>VIET NAM</v>
          </cell>
          <cell r="C237" t="str">
            <v>FCC Holding Corporation</v>
          </cell>
          <cell r="G237" t="str">
            <v>Corporate and Investment Bank; Operations &amp; Technology; O&amp;T Admin</v>
          </cell>
        </row>
        <row r="238">
          <cell r="A238" t="str">
            <v>VIRGIN ISLANDS (BRITISH)</v>
          </cell>
          <cell r="C238" t="str">
            <v>FCL Ship Two, Inc.</v>
          </cell>
          <cell r="G238" t="str">
            <v>Corporate and Investment Bank; Operations &amp; Technology; O&amp;T Admin; O&amp;T - Finance</v>
          </cell>
        </row>
        <row r="239">
          <cell r="A239" t="str">
            <v>VIRGIN ISLANDS (U.S.)</v>
          </cell>
          <cell r="C239" t="str">
            <v>Finauto S.A.</v>
          </cell>
          <cell r="G239" t="str">
            <v>Corporate and Investment Bank; Operations &amp; Technology; O&amp;T Admin; Operations Admin</v>
          </cell>
        </row>
        <row r="240">
          <cell r="A240" t="str">
            <v>WALLIS &amp; FUTUNA IS.</v>
          </cell>
          <cell r="C240" t="str">
            <v>First Collateral Services, Inc.</v>
          </cell>
          <cell r="G240" t="str">
            <v>Corporate and Investment Bank; Operations &amp; Technology; O&amp;T Admin; Residual AET</v>
          </cell>
        </row>
        <row r="241">
          <cell r="A241" t="str">
            <v>WESTERN SAHARA</v>
          </cell>
          <cell r="C241" t="str">
            <v>First Insurance Agency, Inc.</v>
          </cell>
          <cell r="G241" t="str">
            <v>Corporate and Investment Bank; Operations &amp; Technology; O&amp;T Admin; Technology COSL</v>
          </cell>
        </row>
        <row r="242">
          <cell r="A242" t="str">
            <v>YEMEN</v>
          </cell>
          <cell r="C242" t="str">
            <v>Fleetmark, Inc.</v>
          </cell>
          <cell r="G242" t="str">
            <v>Corporate and Investment Bank; Operations &amp; Technology; R/E Infrastructure</v>
          </cell>
        </row>
        <row r="243">
          <cell r="A243" t="str">
            <v>YUGOSLAVIA</v>
          </cell>
          <cell r="C243" t="str">
            <v>FNC-Comercio e Participacoes Ltda.</v>
          </cell>
          <cell r="G243" t="str">
            <v>Corporate and Investment Bank; Operations &amp; Technology; R/E Infrastructure; Building Expense</v>
          </cell>
        </row>
        <row r="244">
          <cell r="A244" t="str">
            <v>ZAIRE</v>
          </cell>
          <cell r="C244" t="str">
            <v>FNC Insurance Agency, Inc.</v>
          </cell>
          <cell r="G244" t="str">
            <v>Corporate and Investment Bank; Operations &amp; Technology; R/E Infrastructure; Building Services</v>
          </cell>
        </row>
        <row r="245">
          <cell r="A245" t="str">
            <v>ZAMBIA</v>
          </cell>
          <cell r="C245" t="str">
            <v>FOPIP S.A.</v>
          </cell>
          <cell r="G245" t="str">
            <v>Corporate and Investment Bank; Operations &amp; Technology; Securities Ops</v>
          </cell>
        </row>
        <row r="246">
          <cell r="A246" t="str">
            <v>ZIMBABWE</v>
          </cell>
          <cell r="C246" t="str">
            <v>Future Mortgages Limited</v>
          </cell>
          <cell r="G246" t="str">
            <v>Corporate and Investment Bank; Operations &amp; Technology; Securities Ops; Canada Ops</v>
          </cell>
        </row>
        <row r="247">
          <cell r="C247" t="str">
            <v>Gatehouse Owners LLC</v>
          </cell>
          <cell r="G247" t="str">
            <v>Corporate and Investment Bank; Operations &amp; Technology; Securities Ops; CitiCapital Ops</v>
          </cell>
        </row>
        <row r="248">
          <cell r="C248" t="str">
            <v>Grupo Financiero Associates, S.A. de C.V.</v>
          </cell>
          <cell r="G248" t="str">
            <v>Corporate and Investment Bank; Operations &amp; Technology; Securities Ops; Control</v>
          </cell>
        </row>
        <row r="249">
          <cell r="C249" t="str">
            <v>Holiday Harbor Management Corporation</v>
          </cell>
          <cell r="G249" t="str">
            <v>Corporate and Investment Bank; Operations &amp; Technology; Securities Ops; Global Markets</v>
          </cell>
        </row>
        <row r="250">
          <cell r="C250" t="str">
            <v>IBG Properties, Inc.</v>
          </cell>
          <cell r="G250" t="str">
            <v>Corporate and Investment Bank; Operations &amp; Technology; Securities Ops; Global Markets Ops-Europe</v>
          </cell>
        </row>
        <row r="251">
          <cell r="C251" t="str">
            <v>Latin American Investment Bank Bahamas Limited</v>
          </cell>
          <cell r="G251" t="str">
            <v>Corporate and Investment Bank; Operations &amp; Technology; Securities Ops; Ops Asia</v>
          </cell>
        </row>
        <row r="252">
          <cell r="C252" t="str">
            <v>National Benefit Life Insurance Company</v>
          </cell>
          <cell r="G252" t="str">
            <v>Corporate and Investment Bank; Operations &amp; Technology; Securities Ops; Ops Australia</v>
          </cell>
        </row>
        <row r="253">
          <cell r="C253" t="str">
            <v>Nigeria International Bank Limited</v>
          </cell>
          <cell r="G253" t="str">
            <v>Corporate and Investment Bank; Operations &amp; Technology; Securities Ops; Ops Europe-Total</v>
          </cell>
        </row>
        <row r="254">
          <cell r="C254" t="str">
            <v>Nikko Salomon Smith Barney Limited</v>
          </cell>
          <cell r="G254" t="str">
            <v>Corporate and Investment Bank; Operations &amp; Technology; Securities Ops; Ops Japan</v>
          </cell>
        </row>
        <row r="255">
          <cell r="C255" t="str">
            <v>PFS Investments Inc.</v>
          </cell>
          <cell r="G255" t="str">
            <v>Corporate and Investment Bank; Operations &amp; Technology; Securities Ops; Private Client Ops</v>
          </cell>
        </row>
        <row r="256">
          <cell r="C256" t="str">
            <v>PFSL Investments Canada Ltd.</v>
          </cell>
          <cell r="G256" t="str">
            <v>Corporate and Investment Bank; Operations &amp; Technology; Securities Ops; Sec/Ops Misc</v>
          </cell>
        </row>
        <row r="257">
          <cell r="C257" t="str">
            <v>Phibro Commodities</v>
          </cell>
          <cell r="G257" t="str">
            <v>Corporate and Investment Bank; Operations &amp; Technology; Securities Ops; Trades Process</v>
          </cell>
        </row>
        <row r="258">
          <cell r="C258" t="str">
            <v>Phibro Futures and Metals Limited</v>
          </cell>
          <cell r="G258" t="str">
            <v>Corporate and Investment Bank; Operations &amp; Technology; Securities Ops; Treasury Operations</v>
          </cell>
        </row>
        <row r="259">
          <cell r="C259" t="str">
            <v>Phibro GmbH</v>
          </cell>
          <cell r="G259" t="str">
            <v>Corporate and Investment Bank; Operations &amp; Technology; Systems Development</v>
          </cell>
        </row>
        <row r="260">
          <cell r="C260" t="str">
            <v>Phibro Inc.</v>
          </cell>
          <cell r="G260" t="str">
            <v>Corporate and Investment Bank; Operations &amp; Technology; Systems Development; Asia Systems Development</v>
          </cell>
        </row>
        <row r="261">
          <cell r="C261" t="str">
            <v>Primerica Client Services Inc. (Canada)</v>
          </cell>
          <cell r="G261" t="str">
            <v>Corporate and Investment Bank; Operations &amp; Technology; Systems Development; Australia Systems Development</v>
          </cell>
        </row>
        <row r="262">
          <cell r="C262" t="str">
            <v>Primerica Financial Services, Inc.</v>
          </cell>
          <cell r="G262" t="str">
            <v>Corporate and Investment Bank; Operations &amp; Technology; Systems Development; CIB Securities Services Technology</v>
          </cell>
        </row>
        <row r="263">
          <cell r="C263" t="str">
            <v>Primerica Life Insurance Company</v>
          </cell>
          <cell r="G263" t="str">
            <v>Corporate and Investment Bank; Operations &amp; Technology; Systems Development; CitiCapital Technology</v>
          </cell>
        </row>
        <row r="264">
          <cell r="C264" t="str">
            <v>Primerica Life Insurance Company of Canada</v>
          </cell>
          <cell r="G264" t="str">
            <v>Corporate and Investment Bank; Operations &amp; Technology; Systems Development; CitiTech Admin</v>
          </cell>
        </row>
        <row r="265">
          <cell r="C265" t="str">
            <v>Primerica Shareholder Services</v>
          </cell>
          <cell r="G265" t="str">
            <v>Corporate and Investment Bank; Operations &amp; Technology; Systems Development; Client Technology</v>
          </cell>
        </row>
        <row r="266">
          <cell r="C266" t="str">
            <v>Provencred 2</v>
          </cell>
          <cell r="G266" t="str">
            <v>Corporate and Investment Bank; Operations &amp; Technology; Systems Development; Corp Sys Development</v>
          </cell>
        </row>
        <row r="267">
          <cell r="C267" t="str">
            <v>P.T. Citicorp Finance Indonesia</v>
          </cell>
          <cell r="G267" t="str">
            <v>Corporate and Investment Bank; Operations &amp; Technology; Systems Development; Credit / Risk Technology</v>
          </cell>
        </row>
        <row r="268">
          <cell r="C268" t="str">
            <v>Resource Deployment, Inc.</v>
          </cell>
          <cell r="G268" t="str">
            <v>Corporate and Investment Bank; Operations &amp; Technology; Systems Development; DB Development</v>
          </cell>
        </row>
        <row r="269">
          <cell r="C269" t="str">
            <v>Salomon Brothers AG</v>
          </cell>
          <cell r="G269" t="str">
            <v>Corporate and Investment Bank; Operations &amp; Technology; Systems Development; DB Mgmt Transaction Processing</v>
          </cell>
        </row>
        <row r="270">
          <cell r="C270" t="str">
            <v>Salomon Brothers Asset Management Inc</v>
          </cell>
          <cell r="G270" t="str">
            <v>Corporate and Investment Bank; Operations &amp; Technology; Systems Development; Deriv Sys Development</v>
          </cell>
        </row>
        <row r="271">
          <cell r="C271" t="str">
            <v>Salomon Brothers Europe Limited</v>
          </cell>
          <cell r="G271" t="str">
            <v>Corporate and Investment Bank; Operations &amp; Technology; Systems Development; eBusiness Technology</v>
          </cell>
        </row>
        <row r="272">
          <cell r="C272" t="str">
            <v>Salomon Brothers International Limited</v>
          </cell>
          <cell r="G272" t="str">
            <v>Corporate and Investment Bank; Operations &amp; Technology; Systems Development; EM Securities Services Technology</v>
          </cell>
        </row>
        <row r="273">
          <cell r="C273" t="str">
            <v>Salomon Brothers International Operations Inc</v>
          </cell>
          <cell r="G273" t="str">
            <v>Corporate and Investment Bank; Operations &amp; Technology; Systems Development; Equity Sys Development</v>
          </cell>
        </row>
        <row r="274">
          <cell r="C274" t="str">
            <v>Salomon Brothers Investments Inc</v>
          </cell>
          <cell r="G274" t="str">
            <v>Corporate and Investment Bank; Operations &amp; Technology; Systems Development; Europe Sys Development</v>
          </cell>
        </row>
        <row r="275">
          <cell r="C275" t="str">
            <v>Salomon Brothers Large Cap Core Equity Fund</v>
          </cell>
          <cell r="G275" t="str">
            <v>Corporate and Investment Bank; Operations &amp; Technology; Systems Development; Global Finance Systems</v>
          </cell>
        </row>
        <row r="276">
          <cell r="C276" t="str">
            <v>Salomon Brothers UK Equity Limited</v>
          </cell>
          <cell r="G276" t="str">
            <v>Corporate and Investment Bank; Operations &amp; Technology; Systems Development; IBD Sys Development</v>
          </cell>
        </row>
        <row r="277">
          <cell r="C277" t="str">
            <v>Salomon Brothers UK Limited</v>
          </cell>
          <cell r="G277" t="str">
            <v>Corporate and Investment Bank; Operations &amp; Technology; Systems Development; IBECS Europe</v>
          </cell>
        </row>
        <row r="278">
          <cell r="C278" t="str">
            <v>Salomon Smith Barney Australia Pty Ltd</v>
          </cell>
          <cell r="G278" t="str">
            <v>Corporate and Investment Bank; Operations &amp; Technology; Systems Development; Japan Sys Development</v>
          </cell>
        </row>
        <row r="279">
          <cell r="C279" t="str">
            <v>Salomon Smith Barney Australia Securities Pty Limited</v>
          </cell>
          <cell r="G279" t="str">
            <v>Corporate and Investment Bank; Operations &amp; Technology; Systems Development; Loan / FI Systems</v>
          </cell>
        </row>
        <row r="280">
          <cell r="C280" t="str">
            <v>Salomon Smith Barney (Chile) S.A.Corredores de Bolsa</v>
          </cell>
          <cell r="G280" t="str">
            <v>Corporate and Investment Bank; Operations &amp; Technology; Systems Development; Other Systems Development</v>
          </cell>
        </row>
        <row r="281">
          <cell r="C281" t="str">
            <v>Salomon Smith Barney Holdings Inc.</v>
          </cell>
          <cell r="G281" t="str">
            <v>Corporate and Investment Bank; Operations &amp; Technology; Systems Development; Program Mgt</v>
          </cell>
        </row>
        <row r="282">
          <cell r="C282" t="str">
            <v>Salomon Smith Barney Hong Kong Limited</v>
          </cell>
          <cell r="G282" t="str">
            <v>Corporate and Investment Bank; Operations &amp; Technology; Tech Infrastructure</v>
          </cell>
        </row>
        <row r="283">
          <cell r="C283" t="str">
            <v>Salomon Smith Barney Inc.</v>
          </cell>
          <cell r="G283" t="str">
            <v>Corporate and Investment Bank; Operations &amp; Technology; Tech Infrastructure; Tech Infrastructure Expenses</v>
          </cell>
        </row>
        <row r="284">
          <cell r="C284" t="str">
            <v>Salomon Smith Barney India Private Limited</v>
          </cell>
          <cell r="G284" t="str">
            <v>Corporate and Investment Bank; Operations &amp; Technology; Tech Infrastructure; Tech Infrastructure Other</v>
          </cell>
        </row>
        <row r="285">
          <cell r="C285" t="str">
            <v>Salomon Smith Barney KEB Securities Co., Ltd.</v>
          </cell>
          <cell r="G285" t="str">
            <v>Corporate and Investment Bank; Operations &amp; Technology; Tech Infrastructure; Tech Infrastructure Usage</v>
          </cell>
        </row>
        <row r="286">
          <cell r="C286" t="str">
            <v>Salomon Smith Barney New Zealand Limited</v>
          </cell>
          <cell r="G286" t="str">
            <v>Corporate and Investment Bank; Operations &amp; Technology; Technology Ops</v>
          </cell>
        </row>
        <row r="287">
          <cell r="C287" t="str">
            <v>Salomon Smith Barney Private Clients Pty Limited</v>
          </cell>
          <cell r="G287" t="str">
            <v>Corporate and Investment Bank; Operations &amp; Technology; Technology Ops; Asia Comm</v>
          </cell>
        </row>
        <row r="288">
          <cell r="C288" t="str">
            <v>Salomon Smith Barney Securities (Proprietary) Limited</v>
          </cell>
          <cell r="G288" t="str">
            <v>Corporate and Investment Bank; Operations &amp; Technology; Technology Ops; Australia Comm</v>
          </cell>
        </row>
        <row r="289">
          <cell r="C289" t="str">
            <v>Salomon Smith Barney Taiwan Limited</v>
          </cell>
          <cell r="G289" t="str">
            <v>Corporate and Investment Bank; Operations &amp; Technology; Technology Ops; Comm Americas</v>
          </cell>
        </row>
        <row r="290">
          <cell r="C290" t="str">
            <v>Saudi American Bank</v>
          </cell>
          <cell r="G290" t="str">
            <v>Corporate and Investment Bank; Operations &amp; Technology; Technology Ops; Data Center</v>
          </cell>
        </row>
        <row r="291">
          <cell r="C291" t="str">
            <v>Second Insurance Agency, Inc.</v>
          </cell>
          <cell r="G291" t="str">
            <v>Corporate and Investment Bank; Operations &amp; Technology; Technology Ops; Europe Comm</v>
          </cell>
        </row>
        <row r="292">
          <cell r="C292" t="str">
            <v>Seguros Banamex AEGON, S.A. de C.V.</v>
          </cell>
          <cell r="G292" t="str">
            <v>Corporate and Investment Bank; Operations &amp; Technology; Technology Ops; Japan Comm</v>
          </cell>
        </row>
        <row r="293">
          <cell r="C293" t="str">
            <v>Servicios de Credito Associates, S.A. de C.V., Sociedad Financiera de Objeto Limitado, Grupo Financiero Associates</v>
          </cell>
          <cell r="G293" t="str">
            <v>Corporate and Investment Bank; Operations &amp; Technology; Technology Ops; Mainframe Ops</v>
          </cell>
        </row>
        <row r="294">
          <cell r="C294" t="str">
            <v>Servicios de Factoraje Associates, S.A. de C.V., Organizacion Auxiliar del Creditor, Grupo Financiero Associates</v>
          </cell>
          <cell r="G294" t="str">
            <v>Corporate and Investment Bank; Operations &amp; Technology; Technology Ops; Pg Finance &amp; Ad</v>
          </cell>
        </row>
        <row r="295">
          <cell r="C295" t="str">
            <v>Servicios Financieros Citibank (Chile) S.A.</v>
          </cell>
          <cell r="G295" t="str">
            <v>Corporate and Investment Bank; Operations &amp; Technology; Technology Ops; Schroders Proj Admin</v>
          </cell>
        </row>
        <row r="296">
          <cell r="C296" t="str">
            <v>Siembra Seguros de Retiro S.A.</v>
          </cell>
          <cell r="G296" t="str">
            <v>Corporate and Investment Bank; Operations &amp; Technology; Technology Ops; Tech Directs</v>
          </cell>
        </row>
        <row r="297">
          <cell r="C297" t="str">
            <v>Siembra Seguros de Vida S.A.</v>
          </cell>
          <cell r="G297" t="str">
            <v>Corporate and Investment Bank; Operations &amp; Technology; Technology Ops; Technical Svcs</v>
          </cell>
        </row>
        <row r="298">
          <cell r="C298" t="str">
            <v>Smith Barney Europe, Ltd.</v>
          </cell>
          <cell r="G298" t="str">
            <v>Corporate and Investment Bank; Operations &amp; Technology; Technology Ops; Technology Operations</v>
          </cell>
        </row>
        <row r="299">
          <cell r="C299" t="str">
            <v>Smith Barney Realty, Inc.</v>
          </cell>
          <cell r="G299" t="str">
            <v>Corporate and Investment Bank; Other Global Finance</v>
          </cell>
        </row>
        <row r="300">
          <cell r="C300" t="str">
            <v>SOMANAD 1 LLC</v>
          </cell>
          <cell r="G300" t="str">
            <v>Corporate and Investment Bank; Other Institutional Businesses</v>
          </cell>
        </row>
        <row r="301">
          <cell r="C301" t="str">
            <v>Stratum Realty Fund, L.P.</v>
          </cell>
          <cell r="G301" t="str">
            <v>Corporate and Investment Bank; Other Institutional Businesses; Equity Finance</v>
          </cell>
        </row>
        <row r="302">
          <cell r="C302" t="str">
            <v>Stuart &amp; Co., L.L.C.</v>
          </cell>
          <cell r="G302" t="str">
            <v>Corporate and Investment Bank; Other Institutional Businesses; Municipals</v>
          </cell>
        </row>
        <row r="303">
          <cell r="C303" t="str">
            <v>Student Loan Corporation, The</v>
          </cell>
          <cell r="G303" t="str">
            <v>Corporate and Investment Bank; Other Institutional Businesses; Municipals; Muni Joint Venture</v>
          </cell>
        </row>
        <row r="304">
          <cell r="C304" t="str">
            <v>Targets Trust X</v>
          </cell>
          <cell r="G304" t="str">
            <v>Corporate and Investment Bank; Other Institutional Businesses; Municipals; Municipal Sales &amp; Trading</v>
          </cell>
        </row>
        <row r="305">
          <cell r="C305" t="str">
            <v>Tarjetas de Chile, S.A.</v>
          </cell>
          <cell r="G305" t="str">
            <v>Corporate and Investment Bank; Other Institutional Businesses; Municipals; Tax Exempt</v>
          </cell>
        </row>
        <row r="306">
          <cell r="C306" t="str">
            <v>TBW LLC</v>
          </cell>
          <cell r="G306" t="str">
            <v>Corporate and Investment Bank; Other Institutional Businesses; Phibro</v>
          </cell>
        </row>
        <row r="307">
          <cell r="C307" t="str">
            <v>The Geneva Companies Inc.</v>
          </cell>
          <cell r="G307" t="str">
            <v>Corporate and Investment Bank; Pending Reclassification</v>
          </cell>
        </row>
        <row r="308">
          <cell r="C308" t="str">
            <v>The Templeton Technology and Growth Fund for the Middle East, L.P.</v>
          </cell>
          <cell r="G308" t="str">
            <v>Corporate and Investment Bank; Private Client</v>
          </cell>
        </row>
        <row r="309">
          <cell r="C309" t="str">
            <v>The Travelers Insurance Company</v>
          </cell>
          <cell r="G309" t="str">
            <v>Corporate and Investment Bank; Private Client; International Private Client</v>
          </cell>
        </row>
        <row r="310">
          <cell r="C310" t="str">
            <v>The Travelers Life and Annuity Company</v>
          </cell>
          <cell r="G310" t="str">
            <v>Corporate and Investment Bank; Private Client; US Private Client</v>
          </cell>
        </row>
        <row r="311">
          <cell r="C311" t="str">
            <v>TIC/Nevada La Entrada, LLC</v>
          </cell>
          <cell r="G311" t="str">
            <v>EM Consumer</v>
          </cell>
        </row>
        <row r="312">
          <cell r="C312" t="str">
            <v>Tower Square Securities, Inc.</v>
          </cell>
          <cell r="G312" t="str">
            <v>EM Consumer; Asia Pacific</v>
          </cell>
        </row>
        <row r="313">
          <cell r="C313" t="str">
            <v>Tower Square Securities Insurance Agency of Massachusetts, Inc.</v>
          </cell>
          <cell r="G313" t="str">
            <v>EM Consumer; Asia Pacific; Branch Banking</v>
          </cell>
        </row>
        <row r="314">
          <cell r="C314" t="str">
            <v>TranSouth Financial Corporation</v>
          </cell>
          <cell r="G314" t="str">
            <v>EM Consumer; Asia Pacific; Cards</v>
          </cell>
        </row>
        <row r="315">
          <cell r="C315" t="str">
            <v>TranSouth Mortgage Corporation</v>
          </cell>
          <cell r="G315" t="str">
            <v>EM Consumer; Asia Pacific; Consumer Finance</v>
          </cell>
        </row>
        <row r="316">
          <cell r="C316" t="str">
            <v>Triton Insurance Company</v>
          </cell>
          <cell r="G316" t="str">
            <v>EM Consumer; Asia Pacific; Other</v>
          </cell>
        </row>
        <row r="317">
          <cell r="C317" t="str">
            <v>United States Fleet Leasing, Inc.</v>
          </cell>
          <cell r="G317" t="str">
            <v>EM Consumer; CEEMEA</v>
          </cell>
        </row>
        <row r="318">
          <cell r="C318" t="str">
            <v>Universal Bancorp Services, Inc.</v>
          </cell>
          <cell r="G318" t="str">
            <v>EM Consumer; CEEMEA; Branch Banking</v>
          </cell>
        </row>
        <row r="319">
          <cell r="C319" t="str">
            <v>Universal Financial Corp.</v>
          </cell>
          <cell r="G319" t="str">
            <v>EM Consumer; CEEMEA; Cards</v>
          </cell>
        </row>
        <row r="320">
          <cell r="C320" t="str">
            <v>West Florida Investments, Inc.</v>
          </cell>
          <cell r="G320" t="str">
            <v>EM Consumer; CEEMEA; Consumer Finance</v>
          </cell>
        </row>
        <row r="321">
          <cell r="C321" t="str">
            <v>West Palm Beach Hotel Investors LLC</v>
          </cell>
          <cell r="G321" t="str">
            <v>EM Consumer; CEEMEA; Other</v>
          </cell>
        </row>
        <row r="322">
          <cell r="C322" t="str">
            <v>Winter Capital Consulting LLC</v>
          </cell>
          <cell r="G322" t="str">
            <v>EM Consumer; Latin America</v>
          </cell>
        </row>
        <row r="323">
          <cell r="G323" t="str">
            <v>EM Consumer; Latin America; Branch Banking</v>
          </cell>
        </row>
        <row r="324">
          <cell r="G324" t="str">
            <v>EM Consumer; Latin America; Cards</v>
          </cell>
        </row>
        <row r="325">
          <cell r="G325" t="str">
            <v>EM Consumer; Latin America; Consumer Finance</v>
          </cell>
        </row>
        <row r="326">
          <cell r="G326" t="str">
            <v>EM Consumer; Latin America; Global Retirement Services</v>
          </cell>
        </row>
        <row r="327">
          <cell r="G327" t="str">
            <v>EM Consumer; Latin America; Global Retirement Services; Colfodos (Colombia)</v>
          </cell>
        </row>
        <row r="328">
          <cell r="G328" t="str">
            <v>EM Consumer; Latin America; Global Retirement Services; Confia (El Salvador)</v>
          </cell>
        </row>
        <row r="329">
          <cell r="G329" t="str">
            <v>EM Consumer; Latin America; Global Retirement Services; Siembra (Argentina)</v>
          </cell>
        </row>
        <row r="330">
          <cell r="G330" t="str">
            <v>EM Consumer; Latin America; Other</v>
          </cell>
        </row>
        <row r="331">
          <cell r="G331" t="str">
            <v>EM Consumer; Mexico</v>
          </cell>
        </row>
        <row r="332">
          <cell r="G332" t="str">
            <v>EM Consumer; Mexico; Consumer Lending</v>
          </cell>
        </row>
        <row r="333">
          <cell r="G333" t="str">
            <v>EM Consumer; Mexico; Consumer Lending; Credit Cards</v>
          </cell>
        </row>
        <row r="334">
          <cell r="G334" t="str">
            <v>EM Consumer; Mexico; Consumer Lending; Mortgages and Consumer Credits</v>
          </cell>
        </row>
        <row r="335">
          <cell r="G335" t="str">
            <v>EM Consumer; Mexico; Deposits</v>
          </cell>
        </row>
        <row r="336">
          <cell r="G336" t="str">
            <v>EM Consumer; Mexico; Hispanic Market</v>
          </cell>
        </row>
        <row r="337">
          <cell r="G337" t="str">
            <v>EM Consumer; Mexico; Insurance</v>
          </cell>
        </row>
        <row r="338">
          <cell r="G338" t="str">
            <v>EM Consumer; Mexico; Pension Fund Management</v>
          </cell>
        </row>
        <row r="339">
          <cell r="G339" t="str">
            <v>EM Consumer; Mexico; Private Bank</v>
          </cell>
        </row>
        <row r="340">
          <cell r="G340" t="str">
            <v>EM Consumer; Mexico; Private Bank; '''Patrimonial'''</v>
          </cell>
        </row>
        <row r="341">
          <cell r="G341" t="str">
            <v>EM Corporate</v>
          </cell>
        </row>
        <row r="342">
          <cell r="G342" t="str">
            <v>EM Corporate; e-Business</v>
          </cell>
        </row>
        <row r="343">
          <cell r="G343" t="str">
            <v>EM Corporate; e-Business; Cash</v>
          </cell>
        </row>
        <row r="344">
          <cell r="G344" t="str">
            <v>EM Corporate; e-Business; Cash; Account Services</v>
          </cell>
        </row>
        <row r="345">
          <cell r="G345" t="str">
            <v>EM Corporate; e-Business; Cash; Automated Clearing House</v>
          </cell>
        </row>
        <row r="346">
          <cell r="G346" t="str">
            <v>EM Corporate; e-Business; Cash; CitiConnect Escrow Services</v>
          </cell>
        </row>
        <row r="347">
          <cell r="G347" t="str">
            <v>EM Corporate; e-Business; Cash; Cross Border Collections</v>
          </cell>
        </row>
        <row r="348">
          <cell r="G348" t="str">
            <v>EM Corporate; e-Business; Cash; Cross Border Payments</v>
          </cell>
        </row>
        <row r="349">
          <cell r="G349" t="str">
            <v>EM Corporate; e-Business; Cash; Deposit Services</v>
          </cell>
        </row>
        <row r="350">
          <cell r="G350" t="str">
            <v>EM Corporate; e-Business; Cash; EFT Services</v>
          </cell>
        </row>
        <row r="351">
          <cell r="G351" t="str">
            <v>EM Corporate; e-Business; Cash; Electronic Payment Services (EPS)</v>
          </cell>
        </row>
        <row r="352">
          <cell r="G352" t="str">
            <v>EM Corporate; e-Business; Cash; FI Sweep/Balance Manager</v>
          </cell>
        </row>
        <row r="353">
          <cell r="G353" t="str">
            <v>EM Corporate; e-Business; Cash; Funds Transfer Services (FTN)</v>
          </cell>
        </row>
        <row r="354">
          <cell r="G354" t="str">
            <v>EM Corporate; e-Business; Cash; Information Services</v>
          </cell>
        </row>
        <row r="355">
          <cell r="G355" t="str">
            <v>EM Corporate; e-Business; Cash; International Cash Letter Services (ICLS)</v>
          </cell>
        </row>
        <row r="356">
          <cell r="G356" t="str">
            <v>EM Corporate; e-Business; Cash; Liquidity Services</v>
          </cell>
        </row>
        <row r="357">
          <cell r="G357" t="str">
            <v>EM Corporate; e-Business; Cash; Local Collections</v>
          </cell>
        </row>
        <row r="358">
          <cell r="G358" t="str">
            <v>EM Corporate; e-Business; Cash; Local Disbursement Products</v>
          </cell>
        </row>
        <row r="359">
          <cell r="G359" t="str">
            <v>EM Corporate; e-Business; Cash; LockBox Services</v>
          </cell>
        </row>
        <row r="360">
          <cell r="G360" t="str">
            <v>EM Corporate; e-Business; Cash; North American Check Product Solutions Set</v>
          </cell>
        </row>
        <row r="361">
          <cell r="G361" t="str">
            <v>EM Corporate; e-Business; Cash; North American Corporate Sweep</v>
          </cell>
        </row>
        <row r="362">
          <cell r="G362" t="str">
            <v>EM Corporate; e-Business; Cash; TransAxis/COLI</v>
          </cell>
        </row>
        <row r="363">
          <cell r="G363" t="str">
            <v>EM Corporate; e-Business; Cash; US Dollar Pooling</v>
          </cell>
        </row>
        <row r="364">
          <cell r="G364" t="str">
            <v>EM Corporate; e-Business; Cash; WorldLink</v>
          </cell>
        </row>
        <row r="365">
          <cell r="G365" t="str">
            <v>EM Corporate; e-Business; e-Commerce / Corporate Cards</v>
          </cell>
        </row>
        <row r="366">
          <cell r="G366" t="str">
            <v>EM Corporate; e-Business; e-Commerce / Corporate Cards; Corporate - Fleet</v>
          </cell>
        </row>
        <row r="367">
          <cell r="G367" t="str">
            <v>EM Corporate; e-Business; e-Commerce / Corporate Cards; Corporate - Purchase Cards</v>
          </cell>
        </row>
        <row r="368">
          <cell r="G368" t="str">
            <v>EM Corporate; e-Business; e-Commerce / Corporate Cards; Corporate - Travel</v>
          </cell>
        </row>
        <row r="369">
          <cell r="G369" t="str">
            <v>EM Corporate; e-Business; e-Commerce / Corporate Cards; Government - Fleet</v>
          </cell>
        </row>
        <row r="370">
          <cell r="G370" t="str">
            <v>EM Corporate; e-Business; e-Commerce / Corporate Cards; Government - Purchase Cards</v>
          </cell>
        </row>
        <row r="371">
          <cell r="G371" t="str">
            <v>EM Corporate; e-Business; e-Commerce / Corporate Cards; Government - Travel</v>
          </cell>
        </row>
        <row r="372">
          <cell r="G372" t="str">
            <v>EM Corporate; e-Business; e-Commerce / Corporate Cards; Small Market Travel and Entertainment (T&amp;E) Cards</v>
          </cell>
        </row>
        <row r="373">
          <cell r="G373" t="str">
            <v>EM Corporate; e-Business; Other</v>
          </cell>
        </row>
        <row r="374">
          <cell r="G374" t="str">
            <v>EM Corporate; e-Business; Other; Crossmar Application Tracking System (CATS-OS)</v>
          </cell>
        </row>
        <row r="375">
          <cell r="G375" t="str">
            <v>EM Corporate; e-Business; Other; Crossmar Matching System (CMS)</v>
          </cell>
        </row>
        <row r="376">
          <cell r="G376" t="str">
            <v>EM Corporate; e-Business; Other; Orbian</v>
          </cell>
        </row>
        <row r="377">
          <cell r="G377" t="str">
            <v>EM Corporate; e-Business; Pending Reclassification</v>
          </cell>
        </row>
        <row r="378">
          <cell r="G378" t="str">
            <v>EM Corporate; e-Business; Trade</v>
          </cell>
        </row>
        <row r="379">
          <cell r="G379" t="str">
            <v>EM Corporate; e-Business; Trade; Asset Distribution</v>
          </cell>
        </row>
        <row r="380">
          <cell r="G380" t="str">
            <v>EM Corporate; e-Business; Trade; Bank-to-Bank Reimbursements</v>
          </cell>
        </row>
        <row r="381">
          <cell r="G381" t="str">
            <v>EM Corporate; e-Business; Trade; Documentary Collections</v>
          </cell>
        </row>
        <row r="382">
          <cell r="G382" t="str">
            <v>EM Corporate; e-Business; Trade; Export Documentary Letters of Credit</v>
          </cell>
        </row>
        <row r="383">
          <cell r="G383" t="str">
            <v>EM Corporate; e-Business; Trade; Export/Import Financing</v>
          </cell>
        </row>
        <row r="384">
          <cell r="G384" t="str">
            <v>EM Corporate; e-Business; Trade; Import Documentary Letters of Credit</v>
          </cell>
        </row>
        <row r="385">
          <cell r="G385" t="str">
            <v>EM Corporate; e-Business; Trade; Standby Letters of Credit/Bank Guarantees</v>
          </cell>
        </row>
        <row r="386">
          <cell r="G386" t="str">
            <v>EM Corporate; Global Securities Services</v>
          </cell>
        </row>
        <row r="387">
          <cell r="G387" t="str">
            <v>EM Corporate; Global Securities Services; Corporate Agency &amp; Trust</v>
          </cell>
        </row>
        <row r="388">
          <cell r="G388" t="str">
            <v>EM Corporate; Global Securities Services; Corporate Agency &amp; Trust; Corporate Agency / IPA</v>
          </cell>
        </row>
        <row r="389">
          <cell r="G389" t="str">
            <v>EM Corporate; Global Securities Services; Corporate Agency &amp; Trust; Corporate Trust</v>
          </cell>
        </row>
        <row r="390">
          <cell r="G390" t="str">
            <v>EM Corporate; Global Securities Services; Corporate Agency &amp; Trust; Escrow - Fiduciary</v>
          </cell>
        </row>
        <row r="391">
          <cell r="G391" t="str">
            <v>EM Corporate; Global Securities Services; Corporate Agency &amp; Trust; Escrow - Non-Fiduciary</v>
          </cell>
        </row>
        <row r="392">
          <cell r="G392" t="str">
            <v>EM Corporate; Global Securities Services; Corporate Agency &amp; Trust; Specialized Agency</v>
          </cell>
        </row>
        <row r="393">
          <cell r="G393" t="str">
            <v>EM Corporate; Global Securities Services; Corporate Agency &amp; Trust; Structured Finance</v>
          </cell>
        </row>
        <row r="394">
          <cell r="G394" t="str">
            <v>EM Corporate; Global Securities Services; Depositary Receipts</v>
          </cell>
        </row>
        <row r="395">
          <cell r="G395" t="str">
            <v>EM Corporate; Global Securities Services; Depositary Receipts; Insurance &amp; Cancellation/Depository</v>
          </cell>
        </row>
        <row r="396">
          <cell r="G396" t="str">
            <v>EM Corporate; Global Securities Services; Depositary Receipts; Pre-release</v>
          </cell>
        </row>
        <row r="397">
          <cell r="G397" t="str">
            <v>EM Corporate; Global Securities Services; Intermediary Services</v>
          </cell>
        </row>
        <row r="398">
          <cell r="G398" t="str">
            <v>EM Corporate; Global Securities Services; Intermediary Services; Clearing/Remote Trading</v>
          </cell>
        </row>
        <row r="399">
          <cell r="G399" t="str">
            <v>EM Corporate; Global Securities Services; Intermediary Services; Fails Coverage</v>
          </cell>
        </row>
        <row r="400">
          <cell r="G400" t="str">
            <v>EM Corporate; Global Securities Services; Intermediary Services; FX Lines Associated with Securities T's</v>
          </cell>
        </row>
        <row r="401">
          <cell r="G401" t="str">
            <v>EM Corporate; Global Securities Services; Intermediary Services; Global Custody/Local &amp; US Domestic Custody</v>
          </cell>
        </row>
        <row r="402">
          <cell r="G402" t="str">
            <v>EM Corporate; Global Securities Services; Intermediary Services; Insourcing Operations</v>
          </cell>
        </row>
        <row r="403">
          <cell r="G403" t="str">
            <v>EM Corporate; Global Securities Services; Intermediary Services; Tri-Party</v>
          </cell>
        </row>
        <row r="404">
          <cell r="G404" t="str">
            <v>EM Corporate; Global Securities Services; Investor Services</v>
          </cell>
        </row>
        <row r="405">
          <cell r="G405" t="str">
            <v>EM Corporate; Global Securities Services; Investor Services; Funds Administration &amp; Trustee Services</v>
          </cell>
        </row>
        <row r="406">
          <cell r="G406" t="str">
            <v>EM Corporate; Global Securities Services; Investor Services; FX Lines associated with Securities T's</v>
          </cell>
        </row>
        <row r="407">
          <cell r="G407" t="str">
            <v>EM Corporate; Global Securities Services; Investor Services; Insurance Trusts (including UK Trusts)</v>
          </cell>
        </row>
        <row r="408">
          <cell r="G408" t="str">
            <v>EM Corporate; Global Securities Services; Investor Services; Master Trust / Master Custody</v>
          </cell>
        </row>
        <row r="409">
          <cell r="G409" t="str">
            <v>EM Corporate; Global Securities Services; Investor Services; S&amp;P / Thomas Murray Information Products</v>
          </cell>
        </row>
        <row r="410">
          <cell r="G410" t="str">
            <v>EM Corporate; Global Securities Services; Investor Services; Securities Lending</v>
          </cell>
        </row>
        <row r="411">
          <cell r="G411" t="str">
            <v>EM Corporate; Global Securities Services; Pending Reclassification</v>
          </cell>
        </row>
        <row r="412">
          <cell r="G412" t="str">
            <v>EM Corporate; Local Finance</v>
          </cell>
        </row>
        <row r="413">
          <cell r="G413" t="str">
            <v>EM Corporate; Local Finance; Asset Based Finance</v>
          </cell>
        </row>
        <row r="414">
          <cell r="G414" t="str">
            <v>EM Corporate; Local Finance; Asset Finance</v>
          </cell>
        </row>
        <row r="415">
          <cell r="G415" t="str">
            <v>EM Corporate; Local Finance; Capital Markets</v>
          </cell>
        </row>
        <row r="416">
          <cell r="G416" t="str">
            <v>EM Corporate; Local Finance; Capital Markets; Corporate</v>
          </cell>
        </row>
        <row r="417">
          <cell r="G417" t="str">
            <v>EM Corporate; Local Finance; Capital Markets; Government</v>
          </cell>
        </row>
        <row r="418">
          <cell r="G418" t="str">
            <v>EM Corporate; Local Finance; Capital Markets; Other</v>
          </cell>
        </row>
        <row r="419">
          <cell r="G419" t="str">
            <v>EM Corporate; Local Finance; Equity Investments</v>
          </cell>
        </row>
        <row r="420">
          <cell r="G420" t="str">
            <v>EM Corporate; Local Finance; Loan Portfolio</v>
          </cell>
        </row>
        <row r="421">
          <cell r="G421" t="str">
            <v>EM Corporate; Local Finance; Project Finance</v>
          </cell>
        </row>
        <row r="422">
          <cell r="G422" t="str">
            <v>EM Corporate; Local Finance; Structured Products (incl. M&amp;A)</v>
          </cell>
        </row>
        <row r="423">
          <cell r="G423" t="str">
            <v>EM Corporate; Local Finance; Structured Products (incl. M&amp;A); Corporate</v>
          </cell>
        </row>
        <row r="424">
          <cell r="G424" t="str">
            <v>EM Corporate; Local Finance; Structured Products (incl. M&amp;A); Government</v>
          </cell>
        </row>
        <row r="425">
          <cell r="G425" t="str">
            <v>EM Corporate; Local Finance; Structured Products (incl. M&amp;A); Other</v>
          </cell>
        </row>
        <row r="426">
          <cell r="G426" t="str">
            <v>EM Corporate; Local Finance; Syndication</v>
          </cell>
        </row>
        <row r="427">
          <cell r="G427" t="str">
            <v>EM Corporate; Local Finance; Syndication; Corporate</v>
          </cell>
        </row>
        <row r="428">
          <cell r="G428" t="str">
            <v>EM Corporate; Local Finance; Syndication; Government</v>
          </cell>
        </row>
        <row r="429">
          <cell r="G429" t="str">
            <v>EM Corporate; Local Finance; Syndication; Other</v>
          </cell>
        </row>
        <row r="430">
          <cell r="G430" t="str">
            <v>EM Corporate; Mexico</v>
          </cell>
        </row>
        <row r="431">
          <cell r="G431" t="str">
            <v>EM Corporate; Mexico; CEO and others</v>
          </cell>
        </row>
        <row r="432">
          <cell r="G432" t="str">
            <v>EM Corporate; Mexico; Commercial Lending</v>
          </cell>
        </row>
        <row r="433">
          <cell r="G433" t="str">
            <v>EM Corporate; Mexico; Corporate Lending</v>
          </cell>
        </row>
        <row r="434">
          <cell r="G434" t="str">
            <v>EM Corporate; Mexico; e-Business</v>
          </cell>
        </row>
        <row r="435">
          <cell r="G435" t="str">
            <v>EM Corporate; Mexico; Investment Banking &amp; Brokerage</v>
          </cell>
        </row>
        <row r="436">
          <cell r="G436" t="str">
            <v>EM Corporate; Mexico; Private Bank</v>
          </cell>
        </row>
        <row r="437">
          <cell r="G437" t="str">
            <v>EM Corporate; Mexico; Private Bank; Private Bank</v>
          </cell>
        </row>
        <row r="438">
          <cell r="G438" t="str">
            <v>EM Corporate; Mexico; Treasury</v>
          </cell>
        </row>
        <row r="439">
          <cell r="G439" t="str">
            <v>EM Corporate; Pending Reclassification</v>
          </cell>
        </row>
        <row r="440">
          <cell r="G440" t="str">
            <v>EM Corporate; Sales &amp; Trading</v>
          </cell>
        </row>
        <row r="441">
          <cell r="G441" t="str">
            <v>EM Corporate; Sales &amp; Trading; Debt Trading</v>
          </cell>
        </row>
        <row r="442">
          <cell r="G442" t="str">
            <v>EM Corporate; Sales &amp; Trading; Debt Trading; Customer</v>
          </cell>
        </row>
        <row r="443">
          <cell r="G443" t="str">
            <v>EM Corporate; Sales &amp; Trading; Debt Trading; Professional</v>
          </cell>
        </row>
        <row r="444">
          <cell r="G444" t="str">
            <v>EM Corporate; Sales &amp; Trading; Derivatives</v>
          </cell>
        </row>
        <row r="445">
          <cell r="G445" t="str">
            <v>EM Corporate; Sales &amp; Trading; Derivatives; Customer</v>
          </cell>
        </row>
        <row r="446">
          <cell r="G446" t="str">
            <v>EM Corporate; Sales &amp; Trading; Derivatives; Professional</v>
          </cell>
        </row>
        <row r="447">
          <cell r="G447" t="str">
            <v>EM Corporate; Sales &amp; Trading; EM S&amp;T Admin</v>
          </cell>
        </row>
        <row r="448">
          <cell r="G448" t="str">
            <v>EM Corporate; Sales &amp; Trading; Funding &amp; Gapping</v>
          </cell>
        </row>
        <row r="449">
          <cell r="G449" t="str">
            <v>EM Corporate; Sales &amp; Trading; Funding &amp; Gapping; Customer</v>
          </cell>
        </row>
        <row r="450">
          <cell r="G450" t="str">
            <v>EM Corporate; Sales &amp; Trading; Funding &amp; Gapping; Professional</v>
          </cell>
        </row>
        <row r="451">
          <cell r="G451" t="str">
            <v>EM Corporate; Sales &amp; Trading; FX</v>
          </cell>
        </row>
        <row r="452">
          <cell r="G452" t="str">
            <v>EM Corporate; Sales &amp; Trading; FX; Customer</v>
          </cell>
        </row>
        <row r="453">
          <cell r="G453" t="str">
            <v>EM Corporate; Sales &amp; Trading; FX; Professional</v>
          </cell>
        </row>
        <row r="454">
          <cell r="G454" t="str">
            <v>EM Corporate; Sales &amp; Trading; Global S&amp;T Admin</v>
          </cell>
        </row>
        <row r="455">
          <cell r="G455" t="str">
            <v>EM Corporate; Sales &amp; Trading; Structured Products</v>
          </cell>
        </row>
        <row r="456">
          <cell r="G456" t="str">
            <v>EM Corporate; Sales &amp; Trading; Structured Products; Customer</v>
          </cell>
        </row>
        <row r="457">
          <cell r="G457" t="str">
            <v>Global Investment Management</v>
          </cell>
        </row>
        <row r="458">
          <cell r="G458" t="str">
            <v>Global Investment Management; Citigroup Alternative Investments</v>
          </cell>
        </row>
        <row r="459">
          <cell r="G459" t="str">
            <v>Global Investment Management; Citigroup Alternative Investments; Hedge Funds</v>
          </cell>
        </row>
        <row r="460">
          <cell r="G460" t="str">
            <v>Global Investment Management; Citigroup Alternative Investments; Hedge Funds; Non-Discretionary Fund Management</v>
          </cell>
        </row>
        <row r="461">
          <cell r="G461" t="str">
            <v>Global Investment Management; Citigroup Alternative Investments; London Credit Structures</v>
          </cell>
        </row>
        <row r="462">
          <cell r="G462" t="str">
            <v>Global Investment Management; Citigroup Alternative Investments; London Credit Structures; Discretionary Fund Management</v>
          </cell>
        </row>
        <row r="463">
          <cell r="G463" t="str">
            <v>Global Investment Management; Citigroup Alternative Investments; NY Credit Structures Externally Managed</v>
          </cell>
        </row>
        <row r="464">
          <cell r="G464" t="str">
            <v>Global Investment Management; Citigroup Alternative Investments; NY Credit Structures Externally Managed; Non-Discretionary Fund Management</v>
          </cell>
        </row>
        <row r="465">
          <cell r="G465" t="str">
            <v>Global Investment Management; Citigroup Alternative Investments; NY Credit Structures Internally Managed</v>
          </cell>
        </row>
        <row r="466">
          <cell r="G466" t="str">
            <v>Global Investment Management; Citigroup Alternative Investments; NY Credit Structures Internally Managed; Discretionary Fund Management</v>
          </cell>
        </row>
        <row r="467">
          <cell r="G467" t="str">
            <v>Global Investment Management; Citigroup Alternative Investments; TAMIC</v>
          </cell>
        </row>
        <row r="468">
          <cell r="G468" t="str">
            <v>Global Investment Management; Citigroup Alternative Investments; TAMIC; Discretionary Fund Management</v>
          </cell>
        </row>
        <row r="469">
          <cell r="G469" t="str">
            <v>Global Investment Management; Citigroup Asset Management</v>
          </cell>
        </row>
        <row r="470">
          <cell r="G470" t="str">
            <v>Global Investment Management; Citigroup Asset Management; Asia Pacific</v>
          </cell>
        </row>
        <row r="471">
          <cell r="G471" t="str">
            <v>Global Investment Management; Citigroup Asset Management; Asia Pacific; Discretionary</v>
          </cell>
        </row>
        <row r="472">
          <cell r="G472" t="str">
            <v>Global Investment Management; Citigroup Asset Management; Asia Pacific; Non-Discretionary</v>
          </cell>
        </row>
        <row r="473">
          <cell r="G473" t="str">
            <v>Global Investment Management; Citigroup Asset Management; EMEA</v>
          </cell>
        </row>
        <row r="474">
          <cell r="G474" t="str">
            <v>Global Investment Management; Citigroup Asset Management; EMEA; Discretionary</v>
          </cell>
        </row>
        <row r="475">
          <cell r="G475" t="str">
            <v>Global Investment Management; Citigroup Asset Management; EMEA; Non-Discretionary</v>
          </cell>
        </row>
        <row r="476">
          <cell r="G476" t="str">
            <v>Global Investment Management; Citigroup Asset Management; Global Retirement Services</v>
          </cell>
        </row>
        <row r="477">
          <cell r="G477" t="str">
            <v>Global Investment Management; Citigroup Asset Management; Global Retirement Services; CitiStreet</v>
          </cell>
        </row>
        <row r="478">
          <cell r="G478" t="str">
            <v>Global Investment Management; Citigroup Asset Management; Latin America</v>
          </cell>
        </row>
        <row r="479">
          <cell r="G479" t="str">
            <v>Global Investment Management; Citigroup Asset Management; Latin America; Discretionary</v>
          </cell>
        </row>
        <row r="480">
          <cell r="G480" t="str">
            <v>Global Investment Management; Citigroup Asset Management; Latin America; Non-Discretionary</v>
          </cell>
        </row>
        <row r="481">
          <cell r="G481" t="str">
            <v>Global Investment Management; Citigroup Asset Management; North America (excluding Private Portfolio Group)</v>
          </cell>
        </row>
        <row r="482">
          <cell r="G482" t="str">
            <v>Global Investment Management; Citigroup Asset Management; North America (excluding Private Portfolio Group); Discretionary</v>
          </cell>
        </row>
        <row r="483">
          <cell r="G483" t="str">
            <v>Global Investment Management; Citigroup Asset Management; North America (excluding Private Portfolio Group); Non-Discretionary</v>
          </cell>
        </row>
        <row r="484">
          <cell r="G484" t="str">
            <v>Global Investment Management; Citigroup Asset Management; Private Portfolio Group</v>
          </cell>
        </row>
        <row r="485">
          <cell r="G485" t="str">
            <v>Global Investment Management; Citigroup Asset Management; Private Portfolio Group; Discretionary</v>
          </cell>
        </row>
        <row r="486">
          <cell r="G486" t="str">
            <v>Global Investment Management; Citigroup Asset Management; Private Portfolio Group; Non-Discretionary</v>
          </cell>
        </row>
        <row r="487">
          <cell r="G487" t="str">
            <v>Global Investment Management; Citigroup Private Bank</v>
          </cell>
        </row>
        <row r="488">
          <cell r="G488" t="str">
            <v>Global Investment Management; Citigroup Private Bank; Asia Pacific</v>
          </cell>
        </row>
        <row r="489">
          <cell r="G489" t="str">
            <v>Global Investment Management; Citigroup Private Bank; Asia Pacific; Asset Management - Discretionary</v>
          </cell>
        </row>
        <row r="490">
          <cell r="G490" t="str">
            <v>Global Investment Management; Citigroup Private Bank; Asia Pacific; Banking Services</v>
          </cell>
        </row>
        <row r="491">
          <cell r="G491" t="str">
            <v>Global Investment Management; Citigroup Private Bank; Asia Pacific; Capital Markets</v>
          </cell>
        </row>
        <row r="492">
          <cell r="G492" t="str">
            <v>Global Investment Management; Citigroup Private Bank; Asia Pacific; Investment Finance</v>
          </cell>
        </row>
        <row r="493">
          <cell r="G493" t="str">
            <v>Global Investment Management; Citigroup Private Bank; Asia Pacific; Trust</v>
          </cell>
        </row>
        <row r="494">
          <cell r="G494" t="str">
            <v>Global Investment Management; Citigroup Private Bank; EMEA</v>
          </cell>
        </row>
        <row r="495">
          <cell r="G495" t="str">
            <v>Global Investment Management; Citigroup Private Bank; EMEA; Asset Management - Discretionary</v>
          </cell>
        </row>
        <row r="496">
          <cell r="G496" t="str">
            <v>Global Investment Management; Citigroup Private Bank; EMEA; Banking Services</v>
          </cell>
        </row>
        <row r="497">
          <cell r="G497" t="str">
            <v>Global Investment Management; Citigroup Private Bank; EMEA; Capital Markets</v>
          </cell>
        </row>
        <row r="498">
          <cell r="G498" t="str">
            <v>Global Investment Management; Citigroup Private Bank; EMEA; Investment Finance</v>
          </cell>
        </row>
        <row r="499">
          <cell r="G499" t="str">
            <v>Global Investment Management; Citigroup Private Bank; EMEA; Trust</v>
          </cell>
        </row>
        <row r="500">
          <cell r="G500" t="str">
            <v>Global Investment Management; Citigroup Private Bank; Japan</v>
          </cell>
        </row>
        <row r="501">
          <cell r="G501" t="str">
            <v>Global Investment Management; Citigroup Private Bank; Japan; Asset Management - Discretionary</v>
          </cell>
        </row>
        <row r="502">
          <cell r="G502" t="str">
            <v>Global Investment Management; Citigroup Private Bank; Japan; Banking Services</v>
          </cell>
        </row>
        <row r="503">
          <cell r="G503" t="str">
            <v>Global Investment Management; Citigroup Private Bank; Japan; Capital Markets</v>
          </cell>
        </row>
        <row r="504">
          <cell r="G504" t="str">
            <v>Global Investment Management; Citigroup Private Bank; Japan; Investment Finance</v>
          </cell>
        </row>
        <row r="505">
          <cell r="G505" t="str">
            <v>Global Investment Management; Citigroup Private Bank; Japan; Trust</v>
          </cell>
        </row>
        <row r="506">
          <cell r="G506" t="str">
            <v>Global Investment Management; Citigroup Private Bank; Latin America</v>
          </cell>
        </row>
        <row r="507">
          <cell r="G507" t="str">
            <v>Global Investment Management; Citigroup Private Bank; Latin America; Asset Management - Discretionary</v>
          </cell>
        </row>
        <row r="508">
          <cell r="G508" t="str">
            <v>Global Investment Management; Citigroup Private Bank; Latin America; Banking Services</v>
          </cell>
        </row>
        <row r="509">
          <cell r="G509" t="str">
            <v>Global Investment Management; Citigroup Private Bank; Latin America; Capital Markets</v>
          </cell>
        </row>
        <row r="510">
          <cell r="G510" t="str">
            <v>Global Investment Management; Citigroup Private Bank; Latin America; Investment Finance</v>
          </cell>
        </row>
        <row r="511">
          <cell r="G511" t="str">
            <v>Global Investment Management; Citigroup Private Bank; Latin America; Trust</v>
          </cell>
        </row>
        <row r="512">
          <cell r="G512" t="str">
            <v>Global Investment Management; Citigroup Private Bank; US</v>
          </cell>
        </row>
        <row r="513">
          <cell r="G513" t="str">
            <v>Global Investment Management; Citigroup Private Bank; US; Asset Management - Discretionary</v>
          </cell>
        </row>
        <row r="514">
          <cell r="G514" t="str">
            <v>Global Investment Management; Citigroup Private Bank; US; Banking Services</v>
          </cell>
        </row>
        <row r="515">
          <cell r="G515" t="str">
            <v>Global Investment Management; Citigroup Private Bank; US; Capital Markets</v>
          </cell>
        </row>
        <row r="516">
          <cell r="G516" t="str">
            <v>Global Investment Management; Citigroup Private Bank; US; Investment Finance</v>
          </cell>
        </row>
        <row r="517">
          <cell r="G517" t="str">
            <v>Global Investment Management; Citigroup Private Bank; US; Trust</v>
          </cell>
        </row>
        <row r="518">
          <cell r="G518" t="str">
            <v>Global Investment Management; Travelers Life &amp; Annuity</v>
          </cell>
        </row>
        <row r="519">
          <cell r="G519" t="str">
            <v>Global Investment Management; Travelers Life &amp; Annuity; Corporate Owned Life Insurance (COLI)</v>
          </cell>
        </row>
        <row r="520">
          <cell r="G520" t="str">
            <v>Global Investment Management; Travelers Life &amp; Annuity; Group Annuity</v>
          </cell>
        </row>
        <row r="521">
          <cell r="G521" t="str">
            <v>Global Investment Management; Travelers Life &amp; Annuity; Individual Annuity</v>
          </cell>
        </row>
        <row r="522">
          <cell r="G522" t="str">
            <v>Global Investment Management; Travelers Life &amp; Annuity; Individual Life Insurance</v>
          </cell>
        </row>
        <row r="523">
          <cell r="G523" t="str">
            <v>Global Investment Management; Travelers Life &amp; Annuity; 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indicator"/>
      <sheetName val="criteria"/>
      <sheetName val="income stat"/>
      <sheetName val="Balance sheet"/>
      <sheetName val="personnel"/>
      <sheetName val="invest"/>
      <sheetName val="IS"/>
      <sheetName val="BS"/>
      <sheetName val="analysis"/>
      <sheetName val="proposal"/>
      <sheetName val="97IS"/>
      <sheetName val="97BS"/>
      <sheetName val="Sheet14"/>
      <sheetName val="prod.97"/>
      <sheetName val="MAP"/>
      <sheetName val="EV6"/>
      <sheetName val="AVG"/>
      <sheetName val="loss items"/>
      <sheetName val="UNITPRICE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04">
          <cell r="K104">
            <v>1.0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1">
          <cell r="H21">
            <v>113</v>
          </cell>
        </row>
        <row r="22">
          <cell r="H22">
            <v>420.00000000000006</v>
          </cell>
        </row>
      </sheetData>
      <sheetData sheetId="15" refreshError="1">
        <row r="30">
          <cell r="H30">
            <v>75065.625</v>
          </cell>
        </row>
      </sheetData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목차 (1)"/>
      <sheetName val="목차"/>
      <sheetName val="생산99누"/>
      <sheetName val="처리99누"/>
      <sheetName val="재처99누"/>
      <sheetName val="입고99누"/>
      <sheetName val="부산99누"/>
      <sheetName val="포장99누"/>
      <sheetName val="포장처리"/>
      <sheetName val="가동99누"/>
      <sheetName val="작업99누"/>
      <sheetName val="수율99누"/>
      <sheetName val="B급99누"/>
      <sheetName val="C급99누"/>
      <sheetName val="투입9909"/>
      <sheetName val="CODE99누"/>
      <sheetName val="VXXXXXX"/>
      <sheetName val="Module1"/>
      <sheetName val="Module2"/>
      <sheetName val="Module3"/>
      <sheetName val="Module4"/>
      <sheetName val="Module7"/>
      <sheetName val="투입량"/>
      <sheetName val="생산량"/>
      <sheetName val="Module5"/>
      <sheetName val="LINE불량"/>
      <sheetName val="Balance sheet"/>
    </sheetNames>
    <sheetDataSet>
      <sheetData sheetId="0"/>
      <sheetData sheetId="1"/>
      <sheetData sheetId="2"/>
      <sheetData sheetId="3"/>
      <sheetData sheetId="4">
        <row r="33">
          <cell r="B33" t="str">
            <v>♠ 실행계획</v>
          </cell>
        </row>
        <row r="34">
          <cell r="B34" t="str">
            <v>구 분</v>
          </cell>
          <cell r="C34" t="str">
            <v>'99년</v>
          </cell>
        </row>
        <row r="35">
          <cell r="A35" t="str">
            <v xml:space="preserve"> LINE</v>
          </cell>
          <cell r="C35" t="str">
            <v>1 월</v>
          </cell>
          <cell r="D35" t="str">
            <v>2 월</v>
          </cell>
          <cell r="E35" t="str">
            <v>3 월</v>
          </cell>
          <cell r="F35" t="str">
            <v>4 월</v>
          </cell>
          <cell r="G35" t="str">
            <v>5 월</v>
          </cell>
          <cell r="H35" t="str">
            <v>6 월</v>
          </cell>
          <cell r="I35" t="str">
            <v>7 월</v>
          </cell>
          <cell r="J35" t="str">
            <v>8 월</v>
          </cell>
          <cell r="K35" t="str">
            <v>9 월</v>
          </cell>
          <cell r="L35" t="str">
            <v>10월</v>
          </cell>
          <cell r="M35" t="str">
            <v>11월</v>
          </cell>
          <cell r="N35" t="str">
            <v>12월</v>
          </cell>
          <cell r="O35" t="str">
            <v>계</v>
          </cell>
        </row>
        <row r="36">
          <cell r="A36" t="str">
            <v>#2CPL</v>
          </cell>
          <cell r="C36">
            <v>104480</v>
          </cell>
          <cell r="D36">
            <v>87567</v>
          </cell>
          <cell r="E36">
            <v>104480</v>
          </cell>
          <cell r="F36">
            <v>100997</v>
          </cell>
          <cell r="G36">
            <v>103319</v>
          </cell>
          <cell r="H36">
            <v>100997</v>
          </cell>
          <cell r="I36">
            <v>80101</v>
          </cell>
          <cell r="J36">
            <v>104480</v>
          </cell>
          <cell r="K36">
            <v>96354</v>
          </cell>
          <cell r="L36">
            <v>104480</v>
          </cell>
          <cell r="M36">
            <v>97515</v>
          </cell>
          <cell r="N36">
            <v>104480</v>
          </cell>
          <cell r="O36">
            <v>1189250</v>
          </cell>
        </row>
        <row r="37">
          <cell r="B37" t="str">
            <v>#1RM</v>
          </cell>
          <cell r="C37">
            <v>18417</v>
          </cell>
          <cell r="D37">
            <v>15264</v>
          </cell>
          <cell r="E37">
            <v>18317</v>
          </cell>
          <cell r="F37">
            <v>17706</v>
          </cell>
          <cell r="G37">
            <v>18113</v>
          </cell>
          <cell r="H37">
            <v>18040</v>
          </cell>
          <cell r="I37">
            <v>18662</v>
          </cell>
          <cell r="J37">
            <v>18662</v>
          </cell>
          <cell r="K37">
            <v>17004</v>
          </cell>
          <cell r="L37">
            <v>18662</v>
          </cell>
          <cell r="M37">
            <v>18040</v>
          </cell>
          <cell r="N37">
            <v>18662</v>
          </cell>
          <cell r="O37">
            <v>215549</v>
          </cell>
        </row>
        <row r="38">
          <cell r="A38" t="str">
            <v>RM</v>
          </cell>
          <cell r="B38" t="str">
            <v>#2RM</v>
          </cell>
          <cell r="C38">
            <v>37114</v>
          </cell>
          <cell r="D38">
            <v>30845</v>
          </cell>
          <cell r="E38">
            <v>37014</v>
          </cell>
          <cell r="F38">
            <v>35780</v>
          </cell>
          <cell r="G38">
            <v>36602</v>
          </cell>
          <cell r="H38">
            <v>33906</v>
          </cell>
          <cell r="I38">
            <v>36328</v>
          </cell>
          <cell r="J38">
            <v>36328</v>
          </cell>
          <cell r="K38">
            <v>33099</v>
          </cell>
          <cell r="L38">
            <v>36328</v>
          </cell>
          <cell r="M38">
            <v>35117</v>
          </cell>
          <cell r="N38">
            <v>36328</v>
          </cell>
          <cell r="O38">
            <v>424789</v>
          </cell>
        </row>
        <row r="39">
          <cell r="B39" t="str">
            <v>#3RM</v>
          </cell>
          <cell r="C39">
            <v>45642</v>
          </cell>
          <cell r="D39">
            <v>37868</v>
          </cell>
          <cell r="E39">
            <v>45442</v>
          </cell>
          <cell r="F39">
            <v>43927</v>
          </cell>
          <cell r="G39">
            <v>44937</v>
          </cell>
          <cell r="H39">
            <v>43272</v>
          </cell>
          <cell r="I39">
            <v>38795</v>
          </cell>
          <cell r="J39">
            <v>44764</v>
          </cell>
          <cell r="K39">
            <v>40785</v>
          </cell>
          <cell r="L39">
            <v>44764</v>
          </cell>
          <cell r="M39">
            <v>43272</v>
          </cell>
          <cell r="N39">
            <v>44764</v>
          </cell>
          <cell r="O39">
            <v>518232</v>
          </cell>
        </row>
        <row r="40">
          <cell r="B40" t="str">
            <v>계</v>
          </cell>
          <cell r="C40">
            <v>101173</v>
          </cell>
          <cell r="D40">
            <v>83977</v>
          </cell>
          <cell r="E40">
            <v>100773</v>
          </cell>
          <cell r="F40">
            <v>97413</v>
          </cell>
          <cell r="G40">
            <v>99652</v>
          </cell>
          <cell r="H40">
            <v>95218</v>
          </cell>
          <cell r="I40">
            <v>93785</v>
          </cell>
          <cell r="J40">
            <v>99754</v>
          </cell>
          <cell r="K40">
            <v>90888</v>
          </cell>
          <cell r="L40">
            <v>99754</v>
          </cell>
          <cell r="M40">
            <v>96429</v>
          </cell>
          <cell r="N40">
            <v>99754</v>
          </cell>
          <cell r="O40">
            <v>1158570</v>
          </cell>
        </row>
        <row r="41">
          <cell r="B41" t="str">
            <v>#2ECL</v>
          </cell>
          <cell r="C41">
            <v>14519</v>
          </cell>
          <cell r="D41">
            <v>13007</v>
          </cell>
          <cell r="E41">
            <v>15046</v>
          </cell>
          <cell r="F41">
            <v>13398</v>
          </cell>
          <cell r="G41">
            <v>14153</v>
          </cell>
          <cell r="H41">
            <v>14168</v>
          </cell>
          <cell r="I41">
            <v>15596</v>
          </cell>
          <cell r="J41">
            <v>17444</v>
          </cell>
          <cell r="K41">
            <v>15093</v>
          </cell>
          <cell r="L41">
            <v>14575</v>
          </cell>
          <cell r="M41">
            <v>15190</v>
          </cell>
          <cell r="N41">
            <v>14900</v>
          </cell>
          <cell r="O41">
            <v>177089</v>
          </cell>
        </row>
        <row r="42">
          <cell r="A42" t="str">
            <v>ECL</v>
          </cell>
          <cell r="B42" t="str">
            <v>#3ECL</v>
          </cell>
          <cell r="C42">
            <v>36072</v>
          </cell>
          <cell r="D42">
            <v>38002</v>
          </cell>
          <cell r="E42">
            <v>37426</v>
          </cell>
          <cell r="F42">
            <v>35207</v>
          </cell>
          <cell r="G42">
            <v>37274</v>
          </cell>
          <cell r="H42">
            <v>37364</v>
          </cell>
          <cell r="I42">
            <v>40168</v>
          </cell>
          <cell r="J42">
            <v>38424</v>
          </cell>
          <cell r="K42">
            <v>36807</v>
          </cell>
          <cell r="L42">
            <v>41920</v>
          </cell>
          <cell r="M42">
            <v>39630</v>
          </cell>
          <cell r="N42">
            <v>38984</v>
          </cell>
          <cell r="O42">
            <v>457278</v>
          </cell>
        </row>
        <row r="43">
          <cell r="B43" t="str">
            <v>계</v>
          </cell>
          <cell r="C43">
            <v>50591</v>
          </cell>
          <cell r="D43">
            <v>51009</v>
          </cell>
          <cell r="E43">
            <v>52472</v>
          </cell>
          <cell r="F43">
            <v>48605</v>
          </cell>
          <cell r="G43">
            <v>51427</v>
          </cell>
          <cell r="H43">
            <v>51532</v>
          </cell>
          <cell r="I43">
            <v>55764</v>
          </cell>
          <cell r="J43">
            <v>55868</v>
          </cell>
          <cell r="K43">
            <v>51900</v>
          </cell>
          <cell r="L43">
            <v>56495</v>
          </cell>
          <cell r="M43">
            <v>54820</v>
          </cell>
          <cell r="N43">
            <v>53884</v>
          </cell>
          <cell r="O43">
            <v>634367</v>
          </cell>
        </row>
        <row r="44">
          <cell r="B44" t="str">
            <v>HI-CON</v>
          </cell>
          <cell r="C44">
            <v>6249</v>
          </cell>
          <cell r="D44">
            <v>6249</v>
          </cell>
          <cell r="E44">
            <v>6249</v>
          </cell>
          <cell r="F44">
            <v>6249</v>
          </cell>
          <cell r="G44">
            <v>6451</v>
          </cell>
          <cell r="H44">
            <v>6451</v>
          </cell>
          <cell r="I44">
            <v>6451</v>
          </cell>
          <cell r="J44">
            <v>6451</v>
          </cell>
          <cell r="K44">
            <v>6450</v>
          </cell>
          <cell r="L44">
            <v>6450</v>
          </cell>
          <cell r="M44">
            <v>6450</v>
          </cell>
          <cell r="N44">
            <v>6541</v>
          </cell>
          <cell r="O44">
            <v>76691</v>
          </cell>
        </row>
        <row r="45">
          <cell r="A45" t="str">
            <v>ANN</v>
          </cell>
          <cell r="B45" t="str">
            <v>#3ANN</v>
          </cell>
          <cell r="C45">
            <v>20832</v>
          </cell>
          <cell r="D45">
            <v>20832</v>
          </cell>
          <cell r="E45">
            <v>20832</v>
          </cell>
          <cell r="F45">
            <v>20832</v>
          </cell>
          <cell r="G45">
            <v>20832</v>
          </cell>
          <cell r="H45">
            <v>20832</v>
          </cell>
          <cell r="I45">
            <v>20832</v>
          </cell>
          <cell r="J45">
            <v>28210</v>
          </cell>
          <cell r="K45">
            <v>20832</v>
          </cell>
          <cell r="L45">
            <v>20900</v>
          </cell>
          <cell r="M45">
            <v>20830</v>
          </cell>
          <cell r="N45">
            <v>20832</v>
          </cell>
          <cell r="O45">
            <v>257428</v>
          </cell>
        </row>
        <row r="46">
          <cell r="B46" t="str">
            <v>#4ANN</v>
          </cell>
          <cell r="C46">
            <v>23510</v>
          </cell>
          <cell r="D46">
            <v>23928</v>
          </cell>
          <cell r="E46">
            <v>25391</v>
          </cell>
          <cell r="F46">
            <v>21524</v>
          </cell>
          <cell r="G46">
            <v>24144</v>
          </cell>
          <cell r="H46">
            <v>24249</v>
          </cell>
          <cell r="I46">
            <v>28481</v>
          </cell>
          <cell r="J46">
            <v>21207</v>
          </cell>
          <cell r="K46">
            <v>24618</v>
          </cell>
          <cell r="L46">
            <v>29145</v>
          </cell>
          <cell r="M46">
            <v>27540</v>
          </cell>
          <cell r="N46">
            <v>26511</v>
          </cell>
          <cell r="O46">
            <v>300248</v>
          </cell>
        </row>
        <row r="47">
          <cell r="B47" t="str">
            <v>계</v>
          </cell>
          <cell r="C47">
            <v>50591</v>
          </cell>
          <cell r="D47">
            <v>51009</v>
          </cell>
          <cell r="E47">
            <v>52472</v>
          </cell>
          <cell r="F47">
            <v>48605</v>
          </cell>
          <cell r="G47">
            <v>51427</v>
          </cell>
          <cell r="H47">
            <v>51532</v>
          </cell>
          <cell r="I47">
            <v>55764</v>
          </cell>
          <cell r="J47">
            <v>55868</v>
          </cell>
          <cell r="K47">
            <v>51900</v>
          </cell>
          <cell r="L47">
            <v>56495</v>
          </cell>
          <cell r="M47">
            <v>54820</v>
          </cell>
          <cell r="N47">
            <v>53884</v>
          </cell>
          <cell r="O47">
            <v>634367</v>
          </cell>
        </row>
        <row r="48">
          <cell r="B48" t="str">
            <v>T M</v>
          </cell>
          <cell r="C48">
            <v>55168</v>
          </cell>
          <cell r="D48">
            <v>55000</v>
          </cell>
          <cell r="E48">
            <v>57633</v>
          </cell>
          <cell r="F48">
            <v>53270</v>
          </cell>
          <cell r="G48">
            <v>55469</v>
          </cell>
          <cell r="H48">
            <v>55505</v>
          </cell>
          <cell r="I48">
            <v>57420</v>
          </cell>
          <cell r="J48">
            <v>55084</v>
          </cell>
          <cell r="K48">
            <v>51900</v>
          </cell>
          <cell r="L48">
            <v>58080</v>
          </cell>
          <cell r="M48">
            <v>56400</v>
          </cell>
          <cell r="N48">
            <v>55495</v>
          </cell>
          <cell r="O48">
            <v>666424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#1SHL</v>
          </cell>
          <cell r="C51">
            <v>462</v>
          </cell>
          <cell r="D51">
            <v>180</v>
          </cell>
          <cell r="E51">
            <v>217</v>
          </cell>
          <cell r="F51">
            <v>203</v>
          </cell>
          <cell r="G51">
            <v>208</v>
          </cell>
          <cell r="H51">
            <v>202</v>
          </cell>
          <cell r="I51">
            <v>213</v>
          </cell>
          <cell r="J51">
            <v>220</v>
          </cell>
          <cell r="K51">
            <v>199</v>
          </cell>
          <cell r="L51">
            <v>220</v>
          </cell>
          <cell r="M51">
            <v>210</v>
          </cell>
          <cell r="N51">
            <v>212</v>
          </cell>
          <cell r="O51">
            <v>2746</v>
          </cell>
        </row>
        <row r="52">
          <cell r="B52" t="str">
            <v>#2SHL</v>
          </cell>
          <cell r="C52">
            <v>4957</v>
          </cell>
          <cell r="D52">
            <v>2813</v>
          </cell>
          <cell r="E52">
            <v>3393</v>
          </cell>
          <cell r="F52">
            <v>3170</v>
          </cell>
          <cell r="G52">
            <v>3250</v>
          </cell>
          <cell r="H52">
            <v>3163</v>
          </cell>
          <cell r="I52">
            <v>3330</v>
          </cell>
          <cell r="J52">
            <v>3440</v>
          </cell>
          <cell r="K52">
            <v>3113</v>
          </cell>
          <cell r="L52">
            <v>3370</v>
          </cell>
          <cell r="M52">
            <v>3287</v>
          </cell>
          <cell r="N52">
            <v>3313</v>
          </cell>
          <cell r="O52">
            <v>40599</v>
          </cell>
        </row>
        <row r="53">
          <cell r="A53" t="str">
            <v>SHEET</v>
          </cell>
          <cell r="B53" t="str">
            <v>#3SHL</v>
          </cell>
          <cell r="C53">
            <v>1163</v>
          </cell>
          <cell r="D53">
            <v>1398</v>
          </cell>
          <cell r="E53">
            <v>1686</v>
          </cell>
          <cell r="F53">
            <v>1575</v>
          </cell>
          <cell r="G53">
            <v>1615</v>
          </cell>
          <cell r="H53">
            <v>1572</v>
          </cell>
          <cell r="I53">
            <v>1655</v>
          </cell>
          <cell r="J53">
            <v>1710</v>
          </cell>
          <cell r="K53">
            <v>1549</v>
          </cell>
          <cell r="L53">
            <v>1680</v>
          </cell>
          <cell r="M53">
            <v>1633</v>
          </cell>
          <cell r="N53">
            <v>1647</v>
          </cell>
          <cell r="O53">
            <v>18883</v>
          </cell>
        </row>
        <row r="54">
          <cell r="B54" t="str">
            <v>UCS</v>
          </cell>
          <cell r="C54">
            <v>2498</v>
          </cell>
          <cell r="D54">
            <v>267</v>
          </cell>
          <cell r="E54">
            <v>322</v>
          </cell>
          <cell r="F54">
            <v>301</v>
          </cell>
          <cell r="G54">
            <v>308</v>
          </cell>
          <cell r="H54">
            <v>300</v>
          </cell>
          <cell r="I54">
            <v>316</v>
          </cell>
          <cell r="J54">
            <v>326</v>
          </cell>
          <cell r="K54">
            <v>296</v>
          </cell>
          <cell r="L54">
            <v>320</v>
          </cell>
          <cell r="M54">
            <v>312</v>
          </cell>
          <cell r="N54">
            <v>314</v>
          </cell>
          <cell r="O54">
            <v>5880</v>
          </cell>
        </row>
        <row r="55">
          <cell r="B55" t="str">
            <v>계</v>
          </cell>
          <cell r="C55">
            <v>9080</v>
          </cell>
          <cell r="D55">
            <v>4658</v>
          </cell>
          <cell r="E55">
            <v>5618</v>
          </cell>
          <cell r="F55">
            <v>5249</v>
          </cell>
          <cell r="G55">
            <v>5381</v>
          </cell>
          <cell r="H55">
            <v>5237</v>
          </cell>
          <cell r="I55">
            <v>5514</v>
          </cell>
          <cell r="J55">
            <v>5696</v>
          </cell>
          <cell r="K55">
            <v>5157</v>
          </cell>
          <cell r="L55">
            <v>5590</v>
          </cell>
          <cell r="M55">
            <v>5442</v>
          </cell>
          <cell r="N55">
            <v>5486</v>
          </cell>
          <cell r="O55">
            <v>68108</v>
          </cell>
        </row>
        <row r="56">
          <cell r="B56" t="str">
            <v>#1RCL</v>
          </cell>
          <cell r="C56">
            <v>6848</v>
          </cell>
          <cell r="D56">
            <v>14507</v>
          </cell>
          <cell r="E56">
            <v>13211</v>
          </cell>
          <cell r="F56">
            <v>11544</v>
          </cell>
          <cell r="G56">
            <v>13519</v>
          </cell>
          <cell r="H56">
            <v>13396</v>
          </cell>
          <cell r="I56">
            <v>14939</v>
          </cell>
          <cell r="J56">
            <v>15309</v>
          </cell>
          <cell r="K56">
            <v>13828</v>
          </cell>
          <cell r="L56">
            <v>15430</v>
          </cell>
          <cell r="M56">
            <v>15062</v>
          </cell>
          <cell r="N56">
            <v>13951</v>
          </cell>
          <cell r="O56">
            <v>161544</v>
          </cell>
        </row>
        <row r="57">
          <cell r="A57" t="str">
            <v>COIL</v>
          </cell>
          <cell r="B57" t="str">
            <v>#2RCL</v>
          </cell>
          <cell r="C57">
            <v>10891</v>
          </cell>
          <cell r="D57">
            <v>9748</v>
          </cell>
          <cell r="E57">
            <v>8877</v>
          </cell>
          <cell r="F57">
            <v>7757</v>
          </cell>
          <cell r="G57">
            <v>9084</v>
          </cell>
          <cell r="H57">
            <v>9001</v>
          </cell>
          <cell r="I57">
            <v>10038</v>
          </cell>
          <cell r="J57">
            <v>10287</v>
          </cell>
          <cell r="K57">
            <v>9292</v>
          </cell>
          <cell r="L57">
            <v>10370</v>
          </cell>
          <cell r="M57">
            <v>10121</v>
          </cell>
          <cell r="N57">
            <v>9375</v>
          </cell>
          <cell r="O57">
            <v>114841</v>
          </cell>
        </row>
        <row r="58">
          <cell r="B58" t="str">
            <v>#2R/S</v>
          </cell>
          <cell r="C58">
            <v>1269</v>
          </cell>
          <cell r="D58">
            <v>2285</v>
          </cell>
          <cell r="E58">
            <v>2081</v>
          </cell>
          <cell r="F58">
            <v>1818</v>
          </cell>
          <cell r="G58">
            <v>2129</v>
          </cell>
          <cell r="H58">
            <v>2110</v>
          </cell>
          <cell r="I58">
            <v>2353</v>
          </cell>
          <cell r="J58">
            <v>2411</v>
          </cell>
          <cell r="K58">
            <v>2178</v>
          </cell>
          <cell r="L58">
            <v>2430</v>
          </cell>
          <cell r="M58">
            <v>2372</v>
          </cell>
          <cell r="N58">
            <v>2197</v>
          </cell>
          <cell r="O58">
            <v>25633</v>
          </cell>
        </row>
        <row r="59">
          <cell r="B59" t="str">
            <v>H/S</v>
          </cell>
          <cell r="C59">
            <v>165</v>
          </cell>
          <cell r="D59">
            <v>113</v>
          </cell>
          <cell r="E59">
            <v>103</v>
          </cell>
          <cell r="F59">
            <v>90</v>
          </cell>
          <cell r="G59">
            <v>105</v>
          </cell>
          <cell r="H59">
            <v>104</v>
          </cell>
          <cell r="I59">
            <v>116</v>
          </cell>
          <cell r="J59">
            <v>119</v>
          </cell>
          <cell r="K59">
            <v>108</v>
          </cell>
          <cell r="L59">
            <v>120</v>
          </cell>
          <cell r="M59">
            <v>117</v>
          </cell>
          <cell r="N59">
            <v>109</v>
          </cell>
          <cell r="O59">
            <v>1369</v>
          </cell>
        </row>
        <row r="60">
          <cell r="B60" t="str">
            <v>계</v>
          </cell>
          <cell r="C60">
            <v>19173</v>
          </cell>
          <cell r="D60">
            <v>26653</v>
          </cell>
          <cell r="E60">
            <v>24272</v>
          </cell>
          <cell r="F60">
            <v>21209</v>
          </cell>
          <cell r="G60">
            <v>24837</v>
          </cell>
          <cell r="H60">
            <v>24611</v>
          </cell>
          <cell r="I60">
            <v>27446</v>
          </cell>
          <cell r="J60">
            <v>28126</v>
          </cell>
          <cell r="K60">
            <v>25406</v>
          </cell>
          <cell r="L60">
            <v>28350</v>
          </cell>
          <cell r="M60">
            <v>27672</v>
          </cell>
          <cell r="N60">
            <v>25632</v>
          </cell>
          <cell r="O60">
            <v>303387</v>
          </cell>
        </row>
        <row r="61">
          <cell r="A61" t="str">
            <v>정전계</v>
          </cell>
          <cell r="C61">
            <v>28253</v>
          </cell>
          <cell r="D61">
            <v>31311</v>
          </cell>
          <cell r="E61">
            <v>29890</v>
          </cell>
          <cell r="F61">
            <v>26458</v>
          </cell>
          <cell r="G61">
            <v>30218</v>
          </cell>
          <cell r="H61">
            <v>29848</v>
          </cell>
          <cell r="I61">
            <v>32960</v>
          </cell>
          <cell r="J61">
            <v>33822</v>
          </cell>
          <cell r="K61">
            <v>30563</v>
          </cell>
          <cell r="L61">
            <v>33940</v>
          </cell>
          <cell r="M61">
            <v>33114</v>
          </cell>
          <cell r="N61">
            <v>31118</v>
          </cell>
          <cell r="O61">
            <v>371495</v>
          </cell>
        </row>
        <row r="62">
          <cell r="A62" t="str">
            <v>서식 USS-F-1009-04 Rev.0</v>
          </cell>
          <cell r="H62" t="str">
            <v>연합철강공업주식회사</v>
          </cell>
          <cell r="I62" t="str">
            <v>연합철강공업주식회사</v>
          </cell>
          <cell r="O62" t="str">
            <v>A4(210x297)</v>
          </cell>
        </row>
      </sheetData>
      <sheetData sheetId="5">
        <row r="1">
          <cell r="A1" t="str">
            <v>1-1-2) LINE별 재처리 현황 ('99년종합)</v>
          </cell>
        </row>
        <row r="3">
          <cell r="C3" t="str">
            <v>월별</v>
          </cell>
          <cell r="D3" t="str">
            <v>'99년</v>
          </cell>
        </row>
        <row r="4">
          <cell r="B4" t="str">
            <v>LINE</v>
          </cell>
          <cell r="C4" t="str">
            <v>구분</v>
          </cell>
          <cell r="D4" t="str">
            <v>1 월</v>
          </cell>
          <cell r="E4" t="str">
            <v>2 월</v>
          </cell>
          <cell r="F4" t="str">
            <v>3 월</v>
          </cell>
          <cell r="G4" t="str">
            <v>4 월</v>
          </cell>
          <cell r="H4" t="str">
            <v>5 월</v>
          </cell>
          <cell r="I4" t="str">
            <v>6 월</v>
          </cell>
          <cell r="J4" t="str">
            <v>7 월</v>
          </cell>
          <cell r="K4" t="str">
            <v>8 월</v>
          </cell>
          <cell r="L4" t="str">
            <v>9 월</v>
          </cell>
          <cell r="M4" t="str">
            <v>10월</v>
          </cell>
          <cell r="N4" t="str">
            <v>11월</v>
          </cell>
          <cell r="O4" t="str">
            <v>12월</v>
          </cell>
          <cell r="P4" t="str">
            <v>계</v>
          </cell>
        </row>
        <row r="5">
          <cell r="C5" t="str">
            <v>처리량</v>
          </cell>
          <cell r="D5">
            <v>20423.2</v>
          </cell>
          <cell r="E5">
            <v>18197.240000000002</v>
          </cell>
          <cell r="F5">
            <v>18604.59</v>
          </cell>
          <cell r="G5">
            <v>18297.7</v>
          </cell>
          <cell r="H5">
            <v>22039.65</v>
          </cell>
          <cell r="I5">
            <v>20847</v>
          </cell>
          <cell r="J5">
            <v>19420.87</v>
          </cell>
          <cell r="K5">
            <v>18021.900000000001</v>
          </cell>
          <cell r="L5">
            <v>17165.7</v>
          </cell>
          <cell r="M5">
            <v>17809.2</v>
          </cell>
          <cell r="N5">
            <v>18807.400000000001</v>
          </cell>
          <cell r="O5">
            <v>0</v>
          </cell>
          <cell r="P5">
            <v>209634.45</v>
          </cell>
        </row>
        <row r="6">
          <cell r="B6" t="str">
            <v>#1RM</v>
          </cell>
          <cell r="C6" t="str">
            <v>재처리</v>
          </cell>
          <cell r="E6">
            <v>34.44</v>
          </cell>
          <cell r="F6">
            <v>122.69</v>
          </cell>
          <cell r="G6">
            <v>13.5</v>
          </cell>
          <cell r="H6">
            <v>68.08</v>
          </cell>
          <cell r="I6">
            <v>17.2</v>
          </cell>
          <cell r="J6">
            <v>123.07</v>
          </cell>
          <cell r="K6">
            <v>39.590000000000003</v>
          </cell>
          <cell r="L6">
            <v>13.1</v>
          </cell>
          <cell r="M6">
            <v>12.1</v>
          </cell>
          <cell r="N6">
            <v>17.100000000000001</v>
          </cell>
          <cell r="P6">
            <v>460.87</v>
          </cell>
        </row>
        <row r="7">
          <cell r="C7" t="str">
            <v>％</v>
          </cell>
          <cell r="D7">
            <v>0</v>
          </cell>
          <cell r="E7">
            <v>1.8925947011744636E-3</v>
          </cell>
          <cell r="F7">
            <v>6.5946091797776784E-3</v>
          </cell>
          <cell r="G7">
            <v>7.3779764669876539E-4</v>
          </cell>
          <cell r="H7">
            <v>3.0889782732484404E-3</v>
          </cell>
          <cell r="I7">
            <v>8.2505876145248715E-4</v>
          </cell>
          <cell r="J7">
            <v>6.3369972611937572E-3</v>
          </cell>
          <cell r="K7">
            <v>2.1967717055360421E-3</v>
          </cell>
          <cell r="L7">
            <v>7.6314976959867642E-4</v>
          </cell>
          <cell r="M7">
            <v>6.7942411787166174E-4</v>
          </cell>
          <cell r="N7">
            <v>9.0921658496123864E-4</v>
          </cell>
          <cell r="O7">
            <v>0</v>
          </cell>
          <cell r="P7">
            <v>2.1984459138276176E-3</v>
          </cell>
        </row>
        <row r="8">
          <cell r="C8" t="str">
            <v>처리량</v>
          </cell>
          <cell r="D8">
            <v>38189.99</v>
          </cell>
          <cell r="E8">
            <v>33195.75</v>
          </cell>
          <cell r="F8">
            <v>38659.599999999999</v>
          </cell>
          <cell r="G8">
            <v>32286.99</v>
          </cell>
          <cell r="H8">
            <v>35491.97</v>
          </cell>
          <cell r="I8">
            <v>35513.03</v>
          </cell>
          <cell r="J8">
            <v>34574.89</v>
          </cell>
          <cell r="K8">
            <v>35072.5</v>
          </cell>
          <cell r="L8">
            <v>34886.519999999997</v>
          </cell>
          <cell r="M8">
            <v>39626.980000000003</v>
          </cell>
          <cell r="N8">
            <v>36175.089999999997</v>
          </cell>
          <cell r="O8">
            <v>0</v>
          </cell>
          <cell r="P8">
            <v>393673.30999999994</v>
          </cell>
        </row>
        <row r="9">
          <cell r="A9" t="str">
            <v>R M</v>
          </cell>
          <cell r="B9" t="str">
            <v>#2RM</v>
          </cell>
          <cell r="C9" t="str">
            <v>재처리</v>
          </cell>
          <cell r="D9">
            <v>16.600000000000001</v>
          </cell>
          <cell r="E9">
            <v>16.600000000000001</v>
          </cell>
          <cell r="J9">
            <v>16.690000000000001</v>
          </cell>
          <cell r="K9">
            <v>59</v>
          </cell>
          <cell r="M9">
            <v>17.2</v>
          </cell>
          <cell r="P9">
            <v>126.09</v>
          </cell>
        </row>
        <row r="10">
          <cell r="C10" t="str">
            <v>％</v>
          </cell>
          <cell r="D10">
            <v>4.346688752733374E-4</v>
          </cell>
          <cell r="E10">
            <v>5.0006401421868768E-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.8272026317365004E-4</v>
          </cell>
          <cell r="K10">
            <v>1.6822296671181124E-3</v>
          </cell>
          <cell r="L10">
            <v>0</v>
          </cell>
          <cell r="M10">
            <v>4.3404771193767473E-4</v>
          </cell>
          <cell r="N10">
            <v>0</v>
          </cell>
          <cell r="O10">
            <v>0</v>
          </cell>
          <cell r="P10">
            <v>3.2029095393843192E-4</v>
          </cell>
        </row>
        <row r="11">
          <cell r="C11" t="str">
            <v>처리량</v>
          </cell>
          <cell r="D11">
            <v>43146.32</v>
          </cell>
          <cell r="E11">
            <v>36223.870000000003</v>
          </cell>
          <cell r="F11">
            <v>40419.5</v>
          </cell>
          <cell r="G11">
            <v>42042.080000000002</v>
          </cell>
          <cell r="H11">
            <v>43397.55</v>
          </cell>
          <cell r="I11">
            <v>44580.5</v>
          </cell>
          <cell r="J11">
            <v>37831.075000000004</v>
          </cell>
          <cell r="K11">
            <v>42631.48</v>
          </cell>
          <cell r="L11">
            <v>41465.300000000003</v>
          </cell>
          <cell r="M11">
            <v>45855.06</v>
          </cell>
          <cell r="N11">
            <v>46180.56</v>
          </cell>
          <cell r="O11">
            <v>0</v>
          </cell>
          <cell r="P11">
            <v>463773.29499999998</v>
          </cell>
        </row>
        <row r="12">
          <cell r="B12" t="str">
            <v>#3RM</v>
          </cell>
          <cell r="C12" t="str">
            <v>재처리</v>
          </cell>
          <cell r="D12">
            <v>112.42</v>
          </cell>
          <cell r="E12">
            <v>197.13</v>
          </cell>
          <cell r="F12">
            <v>156.13</v>
          </cell>
          <cell r="G12">
            <v>78.61</v>
          </cell>
          <cell r="H12">
            <v>218.37</v>
          </cell>
          <cell r="I12">
            <v>78.900000000000006</v>
          </cell>
          <cell r="J12">
            <v>339.79</v>
          </cell>
          <cell r="K12">
            <v>358.38</v>
          </cell>
          <cell r="L12">
            <v>271.7</v>
          </cell>
          <cell r="M12">
            <v>152.55000000000001</v>
          </cell>
          <cell r="N12">
            <v>198.56</v>
          </cell>
          <cell r="P12">
            <v>2162.54</v>
          </cell>
        </row>
        <row r="13">
          <cell r="C13" t="str">
            <v>％</v>
          </cell>
          <cell r="D13">
            <v>2.6055524549950032E-3</v>
          </cell>
          <cell r="E13">
            <v>5.4419917032608603E-3</v>
          </cell>
          <cell r="F13">
            <v>3.8627395192914311E-3</v>
          </cell>
          <cell r="G13">
            <v>1.8697933118437527E-3</v>
          </cell>
          <cell r="H13">
            <v>5.0318508763743577E-3</v>
          </cell>
          <cell r="I13">
            <v>1.7698321014793465E-3</v>
          </cell>
          <cell r="J13">
            <v>8.9817696166445173E-3</v>
          </cell>
          <cell r="K13">
            <v>8.4064639557435011E-3</v>
          </cell>
          <cell r="L13">
            <v>6.5524667613643204E-3</v>
          </cell>
          <cell r="M13">
            <v>3.3267866185323937E-3</v>
          </cell>
          <cell r="N13">
            <v>4.2996446989815628E-3</v>
          </cell>
          <cell r="O13">
            <v>0</v>
          </cell>
          <cell r="P13">
            <v>4.6629248025158504E-3</v>
          </cell>
        </row>
        <row r="14">
          <cell r="C14" t="str">
            <v>처리량</v>
          </cell>
          <cell r="D14">
            <v>101759.51</v>
          </cell>
          <cell r="E14">
            <v>87616.86</v>
          </cell>
          <cell r="F14">
            <v>97683.69</v>
          </cell>
          <cell r="G14">
            <v>92626.77</v>
          </cell>
          <cell r="H14">
            <v>100929.17000000001</v>
          </cell>
          <cell r="I14">
            <v>100940.53</v>
          </cell>
          <cell r="J14">
            <v>91826.834999999992</v>
          </cell>
          <cell r="K14">
            <v>95725.88</v>
          </cell>
          <cell r="L14">
            <v>93517.52</v>
          </cell>
          <cell r="M14">
            <v>103291.24</v>
          </cell>
          <cell r="N14">
            <v>101163.04999999999</v>
          </cell>
          <cell r="O14">
            <v>0</v>
          </cell>
          <cell r="P14">
            <v>1067081.0549999999</v>
          </cell>
        </row>
        <row r="15">
          <cell r="B15" t="str">
            <v>계</v>
          </cell>
          <cell r="C15" t="str">
            <v>재처리</v>
          </cell>
          <cell r="D15">
            <v>129.02000000000001</v>
          </cell>
          <cell r="E15">
            <v>248.17</v>
          </cell>
          <cell r="F15">
            <v>278.82</v>
          </cell>
          <cell r="G15">
            <v>92.11</v>
          </cell>
          <cell r="H15">
            <v>286.45</v>
          </cell>
          <cell r="I15">
            <v>96.100000000000009</v>
          </cell>
          <cell r="J15">
            <v>479.55</v>
          </cell>
          <cell r="K15">
            <v>456.97</v>
          </cell>
          <cell r="L15">
            <v>284.8</v>
          </cell>
          <cell r="M15">
            <v>181.85</v>
          </cell>
          <cell r="N15">
            <v>215.66</v>
          </cell>
          <cell r="O15">
            <v>0</v>
          </cell>
          <cell r="P15">
            <v>2749.4999999999995</v>
          </cell>
        </row>
        <row r="16">
          <cell r="C16" t="str">
            <v>％</v>
          </cell>
          <cell r="D16">
            <v>1.2678913253414842E-3</v>
          </cell>
          <cell r="E16">
            <v>2.8324457187806091E-3</v>
          </cell>
          <cell r="F16">
            <v>2.8543147786493322E-3</v>
          </cell>
          <cell r="G16">
            <v>9.944209433190858E-4</v>
          </cell>
          <cell r="H16">
            <v>2.8381289571686751E-3</v>
          </cell>
          <cell r="I16">
            <v>9.5204572434878245E-4</v>
          </cell>
          <cell r="J16">
            <v>5.2223296163915493E-3</v>
          </cell>
          <cell r="K16">
            <v>4.7737351696322877E-3</v>
          </cell>
          <cell r="L16">
            <v>3.0454186552423546E-3</v>
          </cell>
          <cell r="M16">
            <v>1.7605558806342144E-3</v>
          </cell>
          <cell r="N16">
            <v>2.1318060299684522E-3</v>
          </cell>
          <cell r="O16">
            <v>0</v>
          </cell>
          <cell r="P16">
            <v>2.5766552476184667E-3</v>
          </cell>
        </row>
        <row r="17">
          <cell r="C17" t="str">
            <v>처리량</v>
          </cell>
          <cell r="D17">
            <v>12979.29</v>
          </cell>
          <cell r="E17">
            <v>11651.41</v>
          </cell>
          <cell r="F17">
            <v>14045.68</v>
          </cell>
          <cell r="G17">
            <v>13525.33</v>
          </cell>
          <cell r="H17">
            <v>16040.43</v>
          </cell>
          <cell r="I17">
            <v>14309.37</v>
          </cell>
          <cell r="J17">
            <v>16353.965000000002</v>
          </cell>
          <cell r="K17">
            <v>15679.42</v>
          </cell>
          <cell r="L17">
            <v>15009.29</v>
          </cell>
          <cell r="M17">
            <v>14154.21</v>
          </cell>
          <cell r="N17">
            <v>12798.58</v>
          </cell>
          <cell r="O17">
            <v>0</v>
          </cell>
          <cell r="P17">
            <v>156546.97499999998</v>
          </cell>
        </row>
        <row r="18">
          <cell r="A18" t="str">
            <v>전</v>
          </cell>
          <cell r="B18" t="str">
            <v>#2ECL</v>
          </cell>
          <cell r="C18" t="str">
            <v>재처리</v>
          </cell>
          <cell r="D18">
            <v>88.68</v>
          </cell>
          <cell r="E18">
            <v>22.07</v>
          </cell>
          <cell r="F18">
            <v>217.39</v>
          </cell>
          <cell r="G18">
            <v>110.33</v>
          </cell>
          <cell r="H18">
            <v>325.14999999999998</v>
          </cell>
          <cell r="I18">
            <v>21.67</v>
          </cell>
          <cell r="J18">
            <v>55.45</v>
          </cell>
          <cell r="K18">
            <v>103.28</v>
          </cell>
          <cell r="L18">
            <v>185.91</v>
          </cell>
          <cell r="M18">
            <v>81.25</v>
          </cell>
          <cell r="N18">
            <v>61.54</v>
          </cell>
          <cell r="P18">
            <v>1272.7199999999998</v>
          </cell>
        </row>
        <row r="19">
          <cell r="C19" t="str">
            <v>％</v>
          </cell>
          <cell r="D19">
            <v>6.8324230370074169E-3</v>
          </cell>
          <cell r="E19">
            <v>1.8941913467983703E-3</v>
          </cell>
          <cell r="F19">
            <v>1.5477356738869174E-2</v>
          </cell>
          <cell r="G19">
            <v>8.1572871050096373E-3</v>
          </cell>
          <cell r="H19">
            <v>2.0270653592204198E-2</v>
          </cell>
          <cell r="I19">
            <v>1.5143923177610196E-3</v>
          </cell>
          <cell r="J19">
            <v>3.3906150587946103E-3</v>
          </cell>
          <cell r="K19">
            <v>6.5869783448622458E-3</v>
          </cell>
          <cell r="L19">
            <v>1.2386328733737571E-2</v>
          </cell>
          <cell r="M19">
            <v>5.7403415662195213E-3</v>
          </cell>
          <cell r="N19">
            <v>4.8083459258761521E-3</v>
          </cell>
          <cell r="O19">
            <v>0</v>
          </cell>
          <cell r="P19">
            <v>8.1299558806549911E-3</v>
          </cell>
        </row>
        <row r="20">
          <cell r="C20" t="str">
            <v>처리량</v>
          </cell>
          <cell r="D20">
            <v>39564</v>
          </cell>
          <cell r="E20">
            <v>39240.089999999997</v>
          </cell>
          <cell r="F20">
            <v>37754.89</v>
          </cell>
          <cell r="G20">
            <v>33772.339999999997</v>
          </cell>
          <cell r="H20">
            <v>36460.14</v>
          </cell>
          <cell r="I20">
            <v>40038.879999999997</v>
          </cell>
          <cell r="J20">
            <v>38121.11</v>
          </cell>
          <cell r="K20">
            <v>41347.620000000003</v>
          </cell>
          <cell r="L20">
            <v>37723.71</v>
          </cell>
          <cell r="M20">
            <v>39931.339999999997</v>
          </cell>
          <cell r="N20">
            <v>42599.34</v>
          </cell>
          <cell r="O20">
            <v>0</v>
          </cell>
          <cell r="P20">
            <v>426553.45999999996</v>
          </cell>
        </row>
        <row r="21">
          <cell r="A21" t="str">
            <v>청</v>
          </cell>
          <cell r="B21" t="str">
            <v>#3ECL</v>
          </cell>
          <cell r="C21" t="str">
            <v>재처리</v>
          </cell>
          <cell r="D21">
            <v>223.6</v>
          </cell>
          <cell r="E21">
            <v>381.03</v>
          </cell>
          <cell r="F21">
            <v>441.77</v>
          </cell>
          <cell r="G21">
            <v>492.26</v>
          </cell>
          <cell r="H21">
            <v>440.5</v>
          </cell>
          <cell r="I21">
            <v>453.91</v>
          </cell>
          <cell r="J21">
            <v>358.16</v>
          </cell>
          <cell r="K21">
            <v>330.73</v>
          </cell>
          <cell r="L21">
            <v>241.79</v>
          </cell>
          <cell r="M21">
            <v>208.98</v>
          </cell>
          <cell r="N21">
            <v>277.97000000000003</v>
          </cell>
          <cell r="P21">
            <v>3850.7</v>
          </cell>
        </row>
        <row r="22">
          <cell r="C22" t="str">
            <v>％</v>
          </cell>
          <cell r="D22">
            <v>5.6516024668890911E-3</v>
          </cell>
          <cell r="E22">
            <v>9.7102223771658013E-3</v>
          </cell>
          <cell r="F22">
            <v>1.1701000850485857E-2</v>
          </cell>
          <cell r="G22">
            <v>1.457583335948886E-2</v>
          </cell>
          <cell r="H22">
            <v>1.2081687014915467E-2</v>
          </cell>
          <cell r="I22">
            <v>1.1336730697761777E-2</v>
          </cell>
          <cell r="J22">
            <v>9.3953192863481683E-3</v>
          </cell>
          <cell r="K22">
            <v>7.9987675227739825E-3</v>
          </cell>
          <cell r="L22">
            <v>6.409496838990651E-3</v>
          </cell>
          <cell r="M22">
            <v>5.2334832740398895E-3</v>
          </cell>
          <cell r="N22">
            <v>6.5252184658259977E-3</v>
          </cell>
          <cell r="O22">
            <v>0</v>
          </cell>
          <cell r="P22">
            <v>9.0274733675821082E-3</v>
          </cell>
        </row>
        <row r="23">
          <cell r="C23" t="str">
            <v>처리량</v>
          </cell>
          <cell r="D23">
            <v>52543.29</v>
          </cell>
          <cell r="E23">
            <v>50891.5</v>
          </cell>
          <cell r="F23">
            <v>51800.57</v>
          </cell>
          <cell r="G23">
            <v>47297.67</v>
          </cell>
          <cell r="H23">
            <v>52500.57</v>
          </cell>
          <cell r="I23">
            <v>54348.25</v>
          </cell>
          <cell r="J23">
            <v>54475.075000000004</v>
          </cell>
          <cell r="K23">
            <v>57027.040000000001</v>
          </cell>
          <cell r="L23">
            <v>52733</v>
          </cell>
          <cell r="M23">
            <v>54085.549999999996</v>
          </cell>
          <cell r="N23">
            <v>55397.919999999998</v>
          </cell>
          <cell r="O23">
            <v>0</v>
          </cell>
          <cell r="P23">
            <v>583100.43500000006</v>
          </cell>
        </row>
        <row r="24">
          <cell r="B24" t="str">
            <v>계</v>
          </cell>
          <cell r="C24" t="str">
            <v>재처리</v>
          </cell>
          <cell r="D24">
            <v>312.27999999999997</v>
          </cell>
          <cell r="E24">
            <v>403.09999999999997</v>
          </cell>
          <cell r="F24">
            <v>659.16</v>
          </cell>
          <cell r="G24">
            <v>602.59</v>
          </cell>
          <cell r="H24">
            <v>765.65</v>
          </cell>
          <cell r="I24">
            <v>475.58000000000004</v>
          </cell>
          <cell r="J24">
            <v>413.61</v>
          </cell>
          <cell r="K24">
            <v>434.01</v>
          </cell>
          <cell r="L24">
            <v>427.7</v>
          </cell>
          <cell r="M24">
            <v>290.23</v>
          </cell>
          <cell r="N24">
            <v>339.51000000000005</v>
          </cell>
          <cell r="O24">
            <v>0</v>
          </cell>
          <cell r="P24">
            <v>5123.42</v>
          </cell>
        </row>
        <row r="25">
          <cell r="C25" t="str">
            <v>％</v>
          </cell>
          <cell r="D25">
            <v>5.9432898092220713E-3</v>
          </cell>
          <cell r="E25">
            <v>7.920772624112081E-3</v>
          </cell>
          <cell r="F25">
            <v>1.2724956501443903E-2</v>
          </cell>
          <cell r="G25">
            <v>1.2740373891568022E-2</v>
          </cell>
          <cell r="H25">
            <v>1.4583651187025207E-2</v>
          </cell>
          <cell r="I25">
            <v>8.7506037452907883E-3</v>
          </cell>
          <cell r="J25">
            <v>7.5926467288021165E-3</v>
          </cell>
          <cell r="K25">
            <v>7.6106001644132325E-3</v>
          </cell>
          <cell r="L25">
            <v>8.1106707374888586E-3</v>
          </cell>
          <cell r="M25">
            <v>5.3661282911979273E-3</v>
          </cell>
          <cell r="N25">
            <v>6.128569448094803E-3</v>
          </cell>
          <cell r="O25">
            <v>0</v>
          </cell>
          <cell r="P25">
            <v>8.7865137675639006E-3</v>
          </cell>
        </row>
        <row r="26">
          <cell r="C26" t="str">
            <v>처리량</v>
          </cell>
          <cell r="D26">
            <v>56989.9</v>
          </cell>
          <cell r="E26">
            <v>52549.51</v>
          </cell>
          <cell r="F26">
            <v>60612.47</v>
          </cell>
          <cell r="G26">
            <v>51242.78</v>
          </cell>
          <cell r="H26">
            <v>52527.21</v>
          </cell>
          <cell r="I26">
            <v>59139.65</v>
          </cell>
          <cell r="J26">
            <v>63105.36</v>
          </cell>
          <cell r="K26">
            <v>66407.125</v>
          </cell>
          <cell r="L26">
            <v>60289.33</v>
          </cell>
          <cell r="M26">
            <v>62623.6</v>
          </cell>
          <cell r="N26">
            <v>66418.78</v>
          </cell>
          <cell r="O26">
            <v>0</v>
          </cell>
          <cell r="P26">
            <v>651905.71500000008</v>
          </cell>
        </row>
        <row r="27">
          <cell r="B27" t="str">
            <v>T M</v>
          </cell>
          <cell r="C27" t="str">
            <v>인출</v>
          </cell>
          <cell r="D27">
            <v>2063.9299999999998</v>
          </cell>
          <cell r="E27">
            <v>1822.41</v>
          </cell>
          <cell r="F27">
            <v>2213.59</v>
          </cell>
          <cell r="G27">
            <v>1044.6300000000001</v>
          </cell>
          <cell r="H27">
            <v>735.78</v>
          </cell>
          <cell r="I27">
            <v>2577.16</v>
          </cell>
          <cell r="J27">
            <v>3712.18</v>
          </cell>
          <cell r="K27">
            <v>6405.92</v>
          </cell>
          <cell r="L27">
            <v>1654.25</v>
          </cell>
          <cell r="M27">
            <v>2213.8000000000002</v>
          </cell>
          <cell r="N27">
            <v>2024.61</v>
          </cell>
          <cell r="P27">
            <v>26468.26</v>
          </cell>
        </row>
        <row r="28">
          <cell r="C28" t="str">
            <v>％</v>
          </cell>
          <cell r="D28">
            <v>3.621571541624042E-2</v>
          </cell>
          <cell r="E28">
            <v>3.4679866662886104E-2</v>
          </cell>
          <cell r="F28">
            <v>3.6520372787975812E-2</v>
          </cell>
          <cell r="G28">
            <v>2.0385896315539481E-2</v>
          </cell>
          <cell r="H28">
            <v>1.4007597205334149E-2</v>
          </cell>
          <cell r="I28">
            <v>4.3577532163277935E-2</v>
          </cell>
          <cell r="J28">
            <v>5.8825114063211108E-2</v>
          </cell>
          <cell r="K28">
            <v>9.6464347763888292E-2</v>
          </cell>
          <cell r="L28">
            <v>2.7438520215766204E-2</v>
          </cell>
          <cell r="M28">
            <v>3.5350890079778235E-2</v>
          </cell>
          <cell r="N28">
            <v>3.0482493053922397E-2</v>
          </cell>
          <cell r="O28">
            <v>0</v>
          </cell>
          <cell r="P28">
            <v>4.0601362115685692E-2</v>
          </cell>
        </row>
        <row r="29">
          <cell r="A29" t="str">
            <v>서식 USS-F-1009-05 Rev.0</v>
          </cell>
          <cell r="H29" t="str">
            <v>연합철강공업주식회사</v>
          </cell>
          <cell r="P29" t="str">
            <v>A4(210x297)</v>
          </cell>
        </row>
      </sheetData>
      <sheetData sheetId="6"/>
      <sheetData sheetId="7"/>
      <sheetData sheetId="8"/>
      <sheetData sheetId="9"/>
      <sheetData sheetId="10">
        <row r="1">
          <cell r="T1" t="str">
            <v>2-1-1) 월별 LINE별 가동현황('99종합)</v>
          </cell>
        </row>
        <row r="2">
          <cell r="T2" t="str">
            <v xml:space="preserve">     &lt;역시간&gt;</v>
          </cell>
          <cell r="AH2" t="str">
            <v>(단위 : Hr)</v>
          </cell>
        </row>
        <row r="3">
          <cell r="U3" t="str">
            <v>구 분</v>
          </cell>
          <cell r="V3" t="str">
            <v>'99년</v>
          </cell>
        </row>
        <row r="4">
          <cell r="T4" t="str">
            <v xml:space="preserve"> LINE</v>
          </cell>
          <cell r="V4" t="str">
            <v>1 월</v>
          </cell>
          <cell r="W4" t="str">
            <v>2 월</v>
          </cell>
          <cell r="X4" t="str">
            <v>3 월</v>
          </cell>
          <cell r="Y4" t="str">
            <v>4 월</v>
          </cell>
          <cell r="Z4" t="str">
            <v>5 월</v>
          </cell>
          <cell r="AA4" t="str">
            <v>6 월</v>
          </cell>
          <cell r="AB4" t="str">
            <v>7 월</v>
          </cell>
          <cell r="AC4" t="str">
            <v>8 월</v>
          </cell>
          <cell r="AD4" t="str">
            <v>9 월</v>
          </cell>
          <cell r="AE4" t="str">
            <v>10월</v>
          </cell>
          <cell r="AF4" t="str">
            <v>11월</v>
          </cell>
          <cell r="AG4" t="str">
            <v>12월</v>
          </cell>
          <cell r="AH4" t="str">
            <v>계</v>
          </cell>
        </row>
        <row r="5">
          <cell r="T5" t="str">
            <v>#2CPL</v>
          </cell>
          <cell r="V5">
            <v>744</v>
          </cell>
          <cell r="W5">
            <v>672</v>
          </cell>
          <cell r="X5">
            <v>744</v>
          </cell>
          <cell r="Y5">
            <v>720</v>
          </cell>
          <cell r="Z5">
            <v>744</v>
          </cell>
          <cell r="AA5">
            <v>720</v>
          </cell>
          <cell r="AB5">
            <v>744</v>
          </cell>
          <cell r="AC5">
            <v>744</v>
          </cell>
          <cell r="AD5">
            <v>720</v>
          </cell>
          <cell r="AE5">
            <v>744</v>
          </cell>
          <cell r="AF5">
            <v>720</v>
          </cell>
          <cell r="AH5">
            <v>8016</v>
          </cell>
        </row>
        <row r="6">
          <cell r="U6" t="str">
            <v>#1RM</v>
          </cell>
          <cell r="V6">
            <v>744</v>
          </cell>
          <cell r="W6">
            <v>672</v>
          </cell>
          <cell r="X6">
            <v>744</v>
          </cell>
          <cell r="Y6">
            <v>720</v>
          </cell>
          <cell r="Z6">
            <v>744</v>
          </cell>
          <cell r="AA6">
            <v>720</v>
          </cell>
          <cell r="AB6">
            <v>744</v>
          </cell>
          <cell r="AC6">
            <v>744</v>
          </cell>
          <cell r="AD6">
            <v>720</v>
          </cell>
          <cell r="AE6">
            <v>744</v>
          </cell>
          <cell r="AF6">
            <v>720</v>
          </cell>
          <cell r="AH6">
            <v>8016</v>
          </cell>
        </row>
        <row r="7">
          <cell r="T7" t="str">
            <v>RM</v>
          </cell>
          <cell r="U7" t="str">
            <v>#2RM</v>
          </cell>
          <cell r="V7">
            <v>744</v>
          </cell>
          <cell r="W7">
            <v>672</v>
          </cell>
          <cell r="X7">
            <v>744</v>
          </cell>
          <cell r="Y7">
            <v>720</v>
          </cell>
          <cell r="Z7">
            <v>744</v>
          </cell>
          <cell r="AA7">
            <v>720</v>
          </cell>
          <cell r="AB7">
            <v>744</v>
          </cell>
          <cell r="AC7">
            <v>744</v>
          </cell>
          <cell r="AD7">
            <v>720</v>
          </cell>
          <cell r="AE7">
            <v>744</v>
          </cell>
          <cell r="AF7">
            <v>720</v>
          </cell>
          <cell r="AH7">
            <v>8016</v>
          </cell>
        </row>
        <row r="8">
          <cell r="U8" t="str">
            <v>#3RM</v>
          </cell>
          <cell r="V8">
            <v>744</v>
          </cell>
          <cell r="W8">
            <v>672</v>
          </cell>
          <cell r="X8">
            <v>744</v>
          </cell>
          <cell r="Y8">
            <v>720</v>
          </cell>
          <cell r="Z8">
            <v>744</v>
          </cell>
          <cell r="AA8">
            <v>720</v>
          </cell>
          <cell r="AB8">
            <v>744</v>
          </cell>
          <cell r="AC8">
            <v>744</v>
          </cell>
          <cell r="AD8">
            <v>720</v>
          </cell>
          <cell r="AE8">
            <v>744</v>
          </cell>
          <cell r="AF8">
            <v>720</v>
          </cell>
          <cell r="AH8">
            <v>8016</v>
          </cell>
        </row>
        <row r="9">
          <cell r="U9" t="str">
            <v>계</v>
          </cell>
          <cell r="V9">
            <v>2232</v>
          </cell>
          <cell r="W9">
            <v>2016</v>
          </cell>
          <cell r="X9">
            <v>2232</v>
          </cell>
          <cell r="Y9">
            <v>2160</v>
          </cell>
          <cell r="Z9">
            <v>2232</v>
          </cell>
          <cell r="AA9">
            <v>2160</v>
          </cell>
          <cell r="AB9">
            <v>2232</v>
          </cell>
          <cell r="AC9">
            <v>2232</v>
          </cell>
          <cell r="AD9">
            <v>2160</v>
          </cell>
          <cell r="AE9">
            <v>2232</v>
          </cell>
          <cell r="AF9">
            <v>2160</v>
          </cell>
          <cell r="AH9">
            <v>24048</v>
          </cell>
        </row>
        <row r="10">
          <cell r="U10" t="str">
            <v>#2ECL</v>
          </cell>
          <cell r="V10">
            <v>744</v>
          </cell>
          <cell r="W10">
            <v>672</v>
          </cell>
          <cell r="X10">
            <v>744</v>
          </cell>
          <cell r="Y10">
            <v>720</v>
          </cell>
          <cell r="Z10">
            <v>744</v>
          </cell>
          <cell r="AA10">
            <v>720</v>
          </cell>
          <cell r="AB10">
            <v>744</v>
          </cell>
          <cell r="AC10">
            <v>744</v>
          </cell>
          <cell r="AD10">
            <v>720</v>
          </cell>
          <cell r="AE10">
            <v>744</v>
          </cell>
          <cell r="AF10">
            <v>720</v>
          </cell>
          <cell r="AH10">
            <v>8016</v>
          </cell>
        </row>
        <row r="11">
          <cell r="T11" t="str">
            <v>ECL</v>
          </cell>
          <cell r="U11" t="str">
            <v>#3ECL</v>
          </cell>
          <cell r="V11">
            <v>744</v>
          </cell>
          <cell r="W11">
            <v>672</v>
          </cell>
          <cell r="X11">
            <v>744</v>
          </cell>
          <cell r="Y11">
            <v>720</v>
          </cell>
          <cell r="Z11">
            <v>744</v>
          </cell>
          <cell r="AA11">
            <v>720</v>
          </cell>
          <cell r="AB11">
            <v>744</v>
          </cell>
          <cell r="AC11">
            <v>744</v>
          </cell>
          <cell r="AD11">
            <v>720</v>
          </cell>
          <cell r="AE11">
            <v>744</v>
          </cell>
          <cell r="AF11">
            <v>720</v>
          </cell>
          <cell r="AH11">
            <v>8016</v>
          </cell>
        </row>
        <row r="12">
          <cell r="U12" t="str">
            <v>계</v>
          </cell>
          <cell r="V12">
            <v>1488</v>
          </cell>
          <cell r="W12">
            <v>1344</v>
          </cell>
          <cell r="X12">
            <v>1488</v>
          </cell>
          <cell r="Y12">
            <v>1440</v>
          </cell>
          <cell r="Z12">
            <v>1488</v>
          </cell>
          <cell r="AA12">
            <v>1440</v>
          </cell>
          <cell r="AB12">
            <v>1488</v>
          </cell>
          <cell r="AC12">
            <v>1488</v>
          </cell>
          <cell r="AD12">
            <v>1440</v>
          </cell>
          <cell r="AE12">
            <v>1488</v>
          </cell>
          <cell r="AF12">
            <v>1440</v>
          </cell>
          <cell r="AH12">
            <v>16032</v>
          </cell>
        </row>
        <row r="13">
          <cell r="U13" t="str">
            <v>HI-CON</v>
          </cell>
          <cell r="V13">
            <v>744</v>
          </cell>
          <cell r="W13">
            <v>672</v>
          </cell>
          <cell r="X13">
            <v>744</v>
          </cell>
          <cell r="Y13">
            <v>720</v>
          </cell>
          <cell r="Z13">
            <v>744</v>
          </cell>
          <cell r="AA13">
            <v>720</v>
          </cell>
          <cell r="AB13">
            <v>744</v>
          </cell>
          <cell r="AC13">
            <v>744</v>
          </cell>
          <cell r="AD13">
            <v>720</v>
          </cell>
          <cell r="AE13">
            <v>744</v>
          </cell>
          <cell r="AF13">
            <v>720</v>
          </cell>
          <cell r="AH13">
            <v>8016</v>
          </cell>
        </row>
        <row r="14">
          <cell r="T14" t="str">
            <v>ANN</v>
          </cell>
          <cell r="U14" t="str">
            <v>#3ANN</v>
          </cell>
          <cell r="V14">
            <v>744</v>
          </cell>
          <cell r="W14">
            <v>672</v>
          </cell>
          <cell r="X14">
            <v>744</v>
          </cell>
          <cell r="Y14">
            <v>720</v>
          </cell>
          <cell r="Z14">
            <v>744</v>
          </cell>
          <cell r="AA14">
            <v>720</v>
          </cell>
          <cell r="AB14">
            <v>744</v>
          </cell>
          <cell r="AC14">
            <v>744</v>
          </cell>
          <cell r="AD14">
            <v>720</v>
          </cell>
          <cell r="AE14">
            <v>744</v>
          </cell>
          <cell r="AF14">
            <v>720</v>
          </cell>
          <cell r="AH14">
            <v>8016</v>
          </cell>
        </row>
        <row r="15">
          <cell r="U15" t="str">
            <v>#4ANN</v>
          </cell>
          <cell r="V15">
            <v>744</v>
          </cell>
          <cell r="W15">
            <v>672</v>
          </cell>
          <cell r="X15">
            <v>744</v>
          </cell>
          <cell r="Y15">
            <v>720</v>
          </cell>
          <cell r="Z15">
            <v>744</v>
          </cell>
          <cell r="AA15">
            <v>720</v>
          </cell>
          <cell r="AB15">
            <v>744</v>
          </cell>
          <cell r="AC15">
            <v>744</v>
          </cell>
          <cell r="AD15">
            <v>720</v>
          </cell>
          <cell r="AE15">
            <v>744</v>
          </cell>
          <cell r="AF15">
            <v>720</v>
          </cell>
          <cell r="AH15">
            <v>8016</v>
          </cell>
        </row>
        <row r="16">
          <cell r="U16" t="str">
            <v>계</v>
          </cell>
          <cell r="V16">
            <v>2232</v>
          </cell>
          <cell r="W16">
            <v>2016</v>
          </cell>
          <cell r="X16">
            <v>2232</v>
          </cell>
          <cell r="Y16">
            <v>2160</v>
          </cell>
          <cell r="Z16">
            <v>2232</v>
          </cell>
          <cell r="AA16">
            <v>2160</v>
          </cell>
          <cell r="AB16">
            <v>2232</v>
          </cell>
          <cell r="AC16">
            <v>2232</v>
          </cell>
          <cell r="AD16">
            <v>2160</v>
          </cell>
          <cell r="AE16">
            <v>2232</v>
          </cell>
          <cell r="AF16">
            <v>2160</v>
          </cell>
          <cell r="AH16">
            <v>24048</v>
          </cell>
        </row>
        <row r="17">
          <cell r="U17" t="str">
            <v>T M</v>
          </cell>
          <cell r="V17">
            <v>744</v>
          </cell>
          <cell r="W17">
            <v>672</v>
          </cell>
          <cell r="X17">
            <v>744</v>
          </cell>
          <cell r="Y17">
            <v>720</v>
          </cell>
          <cell r="Z17">
            <v>744</v>
          </cell>
          <cell r="AA17">
            <v>720</v>
          </cell>
          <cell r="AB17">
            <v>744</v>
          </cell>
          <cell r="AC17">
            <v>744</v>
          </cell>
          <cell r="AD17">
            <v>720</v>
          </cell>
          <cell r="AE17">
            <v>744</v>
          </cell>
          <cell r="AF17">
            <v>720</v>
          </cell>
          <cell r="AH17">
            <v>8016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 t="str">
            <v>#1SHL</v>
          </cell>
          <cell r="V20">
            <v>744</v>
          </cell>
          <cell r="W20">
            <v>672</v>
          </cell>
          <cell r="X20">
            <v>744</v>
          </cell>
          <cell r="Y20">
            <v>720</v>
          </cell>
          <cell r="Z20">
            <v>744</v>
          </cell>
          <cell r="AA20">
            <v>720</v>
          </cell>
          <cell r="AB20">
            <v>744</v>
          </cell>
          <cell r="AC20">
            <v>744</v>
          </cell>
          <cell r="AD20">
            <v>720</v>
          </cell>
          <cell r="AE20">
            <v>744</v>
          </cell>
          <cell r="AF20">
            <v>720</v>
          </cell>
          <cell r="AH20">
            <v>8016</v>
          </cell>
        </row>
        <row r="21">
          <cell r="U21" t="str">
            <v>#2SHL</v>
          </cell>
          <cell r="V21">
            <v>744</v>
          </cell>
          <cell r="W21">
            <v>672</v>
          </cell>
          <cell r="X21">
            <v>744</v>
          </cell>
          <cell r="Y21">
            <v>720</v>
          </cell>
          <cell r="Z21">
            <v>744</v>
          </cell>
          <cell r="AA21">
            <v>720</v>
          </cell>
          <cell r="AB21">
            <v>744</v>
          </cell>
          <cell r="AC21">
            <v>744</v>
          </cell>
          <cell r="AD21">
            <v>720</v>
          </cell>
          <cell r="AE21">
            <v>744</v>
          </cell>
          <cell r="AF21">
            <v>720</v>
          </cell>
          <cell r="AH21">
            <v>8016</v>
          </cell>
        </row>
        <row r="22">
          <cell r="T22" t="str">
            <v>SHEET</v>
          </cell>
          <cell r="U22" t="str">
            <v>#3SHL</v>
          </cell>
          <cell r="V22">
            <v>744</v>
          </cell>
          <cell r="W22">
            <v>672</v>
          </cell>
          <cell r="X22">
            <v>744</v>
          </cell>
          <cell r="Y22">
            <v>720</v>
          </cell>
          <cell r="Z22">
            <v>744</v>
          </cell>
          <cell r="AA22">
            <v>720</v>
          </cell>
          <cell r="AB22">
            <v>744</v>
          </cell>
          <cell r="AC22">
            <v>744</v>
          </cell>
          <cell r="AD22">
            <v>720</v>
          </cell>
          <cell r="AE22">
            <v>744</v>
          </cell>
          <cell r="AF22">
            <v>720</v>
          </cell>
          <cell r="AH22">
            <v>8016</v>
          </cell>
        </row>
        <row r="23">
          <cell r="U23" t="str">
            <v>UCS</v>
          </cell>
          <cell r="V23">
            <v>744</v>
          </cell>
          <cell r="W23">
            <v>672</v>
          </cell>
          <cell r="X23">
            <v>744</v>
          </cell>
          <cell r="Y23">
            <v>720</v>
          </cell>
          <cell r="Z23">
            <v>744</v>
          </cell>
          <cell r="AA23">
            <v>720</v>
          </cell>
          <cell r="AB23">
            <v>744</v>
          </cell>
          <cell r="AC23">
            <v>744</v>
          </cell>
          <cell r="AD23">
            <v>720</v>
          </cell>
          <cell r="AE23">
            <v>744</v>
          </cell>
          <cell r="AF23">
            <v>720</v>
          </cell>
          <cell r="AH23">
            <v>8016</v>
          </cell>
        </row>
        <row r="24">
          <cell r="U24" t="str">
            <v>계</v>
          </cell>
          <cell r="V24">
            <v>2976</v>
          </cell>
          <cell r="W24">
            <v>2688</v>
          </cell>
          <cell r="X24">
            <v>2976</v>
          </cell>
          <cell r="Y24">
            <v>2880</v>
          </cell>
          <cell r="Z24">
            <v>2976</v>
          </cell>
          <cell r="AA24">
            <v>2880</v>
          </cell>
          <cell r="AB24">
            <v>2976</v>
          </cell>
          <cell r="AC24">
            <v>2976</v>
          </cell>
          <cell r="AD24">
            <v>2880</v>
          </cell>
          <cell r="AE24">
            <v>2976</v>
          </cell>
          <cell r="AF24">
            <v>2880</v>
          </cell>
          <cell r="AH24">
            <v>32064</v>
          </cell>
        </row>
        <row r="25">
          <cell r="U25" t="str">
            <v>#1RCL</v>
          </cell>
          <cell r="V25">
            <v>744</v>
          </cell>
          <cell r="W25">
            <v>672</v>
          </cell>
          <cell r="X25">
            <v>744</v>
          </cell>
          <cell r="Y25">
            <v>720</v>
          </cell>
          <cell r="Z25">
            <v>744</v>
          </cell>
          <cell r="AA25">
            <v>720</v>
          </cell>
          <cell r="AB25">
            <v>744</v>
          </cell>
          <cell r="AC25">
            <v>744</v>
          </cell>
          <cell r="AD25">
            <v>720</v>
          </cell>
          <cell r="AE25">
            <v>744</v>
          </cell>
          <cell r="AF25">
            <v>720</v>
          </cell>
          <cell r="AH25">
            <v>8016</v>
          </cell>
        </row>
        <row r="26">
          <cell r="U26" t="str">
            <v>#2RCL</v>
          </cell>
          <cell r="V26">
            <v>744</v>
          </cell>
          <cell r="W26">
            <v>672</v>
          </cell>
          <cell r="X26">
            <v>744</v>
          </cell>
          <cell r="Y26">
            <v>720</v>
          </cell>
          <cell r="Z26">
            <v>744</v>
          </cell>
          <cell r="AA26">
            <v>720</v>
          </cell>
          <cell r="AB26">
            <v>744</v>
          </cell>
          <cell r="AC26">
            <v>744</v>
          </cell>
          <cell r="AD26">
            <v>720</v>
          </cell>
          <cell r="AE26">
            <v>744</v>
          </cell>
          <cell r="AF26">
            <v>720</v>
          </cell>
          <cell r="AH26">
            <v>8016</v>
          </cell>
        </row>
        <row r="27">
          <cell r="U27" t="str">
            <v>#2R/S</v>
          </cell>
          <cell r="V27">
            <v>744</v>
          </cell>
          <cell r="W27">
            <v>672</v>
          </cell>
          <cell r="X27">
            <v>744</v>
          </cell>
          <cell r="Y27">
            <v>720</v>
          </cell>
          <cell r="Z27">
            <v>744</v>
          </cell>
          <cell r="AA27">
            <v>720</v>
          </cell>
          <cell r="AB27">
            <v>744</v>
          </cell>
          <cell r="AC27">
            <v>744</v>
          </cell>
          <cell r="AD27">
            <v>720</v>
          </cell>
          <cell r="AE27">
            <v>744</v>
          </cell>
          <cell r="AF27">
            <v>720</v>
          </cell>
          <cell r="AH27">
            <v>8016</v>
          </cell>
        </row>
        <row r="28">
          <cell r="U28" t="str">
            <v>H/S</v>
          </cell>
          <cell r="V28">
            <v>744</v>
          </cell>
          <cell r="W28">
            <v>672</v>
          </cell>
          <cell r="X28">
            <v>744</v>
          </cell>
          <cell r="Y28">
            <v>720</v>
          </cell>
          <cell r="Z28">
            <v>744</v>
          </cell>
          <cell r="AA28">
            <v>720</v>
          </cell>
          <cell r="AB28">
            <v>744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H28">
            <v>8016</v>
          </cell>
        </row>
        <row r="29">
          <cell r="U29" t="str">
            <v>계</v>
          </cell>
          <cell r="V29">
            <v>2976</v>
          </cell>
          <cell r="W29">
            <v>2688</v>
          </cell>
          <cell r="X29">
            <v>2976</v>
          </cell>
          <cell r="Y29">
            <v>2880</v>
          </cell>
          <cell r="Z29">
            <v>2976</v>
          </cell>
          <cell r="AA29">
            <v>2880</v>
          </cell>
          <cell r="AB29">
            <v>2976</v>
          </cell>
          <cell r="AC29">
            <v>2976</v>
          </cell>
          <cell r="AD29">
            <v>2880</v>
          </cell>
          <cell r="AE29">
            <v>2976</v>
          </cell>
          <cell r="AF29">
            <v>2880</v>
          </cell>
          <cell r="AH29">
            <v>32064</v>
          </cell>
        </row>
        <row r="30">
          <cell r="T30" t="str">
            <v>정전계</v>
          </cell>
          <cell r="V30">
            <v>5952</v>
          </cell>
          <cell r="W30">
            <v>5376</v>
          </cell>
          <cell r="X30">
            <v>5952</v>
          </cell>
          <cell r="Y30">
            <v>5760</v>
          </cell>
          <cell r="Z30">
            <v>5952</v>
          </cell>
          <cell r="AA30">
            <v>5760</v>
          </cell>
          <cell r="AB30">
            <v>5952</v>
          </cell>
          <cell r="AC30">
            <v>5952</v>
          </cell>
          <cell r="AD30">
            <v>5760</v>
          </cell>
          <cell r="AE30">
            <v>5952</v>
          </cell>
          <cell r="AF30">
            <v>5760</v>
          </cell>
          <cell r="AG30">
            <v>0</v>
          </cell>
          <cell r="AH30">
            <v>64128</v>
          </cell>
        </row>
        <row r="31">
          <cell r="T31" t="str">
            <v>서식 USS-F-1009-16 Rev.0</v>
          </cell>
          <cell r="AH31" t="str">
            <v>A4(210x297)</v>
          </cell>
        </row>
        <row r="34">
          <cell r="T34" t="str">
            <v xml:space="preserve">     &lt;조업시간&gt;</v>
          </cell>
          <cell r="AH34" t="str">
            <v>(단위 : Hr)</v>
          </cell>
        </row>
        <row r="35">
          <cell r="U35" t="str">
            <v>구 분</v>
          </cell>
          <cell r="V35" t="str">
            <v>'99년</v>
          </cell>
        </row>
        <row r="36">
          <cell r="T36" t="str">
            <v xml:space="preserve"> LINE</v>
          </cell>
          <cell r="V36" t="str">
            <v>1 월</v>
          </cell>
          <cell r="W36" t="str">
            <v>2 월</v>
          </cell>
          <cell r="X36" t="str">
            <v>3 월</v>
          </cell>
          <cell r="Y36" t="str">
            <v>4 월</v>
          </cell>
          <cell r="Z36" t="str">
            <v>5 월</v>
          </cell>
          <cell r="AA36" t="str">
            <v>6 월</v>
          </cell>
          <cell r="AB36" t="str">
            <v>7 월</v>
          </cell>
          <cell r="AC36" t="str">
            <v>8 월</v>
          </cell>
          <cell r="AD36" t="str">
            <v>9 월</v>
          </cell>
          <cell r="AF36" t="str">
            <v>11월</v>
          </cell>
          <cell r="AG36" t="str">
            <v>12월</v>
          </cell>
          <cell r="AH36" t="str">
            <v>계</v>
          </cell>
        </row>
        <row r="37">
          <cell r="T37" t="str">
            <v>#2CPL</v>
          </cell>
          <cell r="V37">
            <v>717.91</v>
          </cell>
          <cell r="W37">
            <v>614.33000000000004</v>
          </cell>
          <cell r="X37">
            <v>716.86</v>
          </cell>
          <cell r="Y37">
            <v>655.04999999999995</v>
          </cell>
          <cell r="Z37">
            <v>717.41</v>
          </cell>
          <cell r="AA37">
            <v>702.66</v>
          </cell>
          <cell r="AB37">
            <v>554.25</v>
          </cell>
          <cell r="AC37">
            <v>744</v>
          </cell>
          <cell r="AD37">
            <v>675.25</v>
          </cell>
          <cell r="AE37">
            <v>724.5</v>
          </cell>
          <cell r="AF37">
            <v>696.23</v>
          </cell>
          <cell r="AH37">
            <v>7518.4499999999989</v>
          </cell>
        </row>
        <row r="38">
          <cell r="U38" t="str">
            <v>#1RM</v>
          </cell>
          <cell r="V38">
            <v>733.5</v>
          </cell>
          <cell r="W38">
            <v>611.33000000000004</v>
          </cell>
          <cell r="X38">
            <v>696.75</v>
          </cell>
          <cell r="Y38">
            <v>709.83</v>
          </cell>
          <cell r="Z38">
            <v>726.16</v>
          </cell>
          <cell r="AA38">
            <v>703.08</v>
          </cell>
          <cell r="AB38">
            <v>720.3</v>
          </cell>
          <cell r="AC38">
            <v>728.83</v>
          </cell>
          <cell r="AD38">
            <v>656.4</v>
          </cell>
          <cell r="AE38">
            <v>724.16</v>
          </cell>
          <cell r="AF38">
            <v>703.25</v>
          </cell>
          <cell r="AH38">
            <v>7713.5899999999992</v>
          </cell>
        </row>
        <row r="39">
          <cell r="T39" t="str">
            <v>RM</v>
          </cell>
          <cell r="U39" t="str">
            <v>#2RM</v>
          </cell>
          <cell r="V39">
            <v>725.33</v>
          </cell>
          <cell r="W39">
            <v>609</v>
          </cell>
          <cell r="X39">
            <v>722.35</v>
          </cell>
          <cell r="Y39">
            <v>698.05</v>
          </cell>
          <cell r="Z39">
            <v>734.33</v>
          </cell>
          <cell r="AA39">
            <v>673.56</v>
          </cell>
          <cell r="AB39">
            <v>697.68</v>
          </cell>
          <cell r="AC39">
            <v>728.18</v>
          </cell>
          <cell r="AD39">
            <v>663.58</v>
          </cell>
          <cell r="AE39">
            <v>744</v>
          </cell>
          <cell r="AF39">
            <v>698.83</v>
          </cell>
          <cell r="AH39">
            <v>7694.8899999999994</v>
          </cell>
        </row>
        <row r="40">
          <cell r="U40" t="str">
            <v>#3RM</v>
          </cell>
          <cell r="V40">
            <v>723.83</v>
          </cell>
          <cell r="W40">
            <v>614.33000000000004</v>
          </cell>
          <cell r="X40">
            <v>720.8</v>
          </cell>
          <cell r="Y40">
            <v>720</v>
          </cell>
          <cell r="Z40">
            <v>725.68</v>
          </cell>
          <cell r="AA40">
            <v>701.9</v>
          </cell>
          <cell r="AB40">
            <v>616.42999999999995</v>
          </cell>
          <cell r="AC40">
            <v>744</v>
          </cell>
          <cell r="AD40">
            <v>656.38</v>
          </cell>
          <cell r="AE40">
            <v>710</v>
          </cell>
          <cell r="AF40">
            <v>701.95</v>
          </cell>
          <cell r="AH40">
            <v>7635.3</v>
          </cell>
        </row>
        <row r="41">
          <cell r="U41" t="str">
            <v>계</v>
          </cell>
          <cell r="V41">
            <v>2182.66</v>
          </cell>
          <cell r="W41">
            <v>1834.66</v>
          </cell>
          <cell r="X41">
            <v>2139.9</v>
          </cell>
          <cell r="Y41">
            <v>2127.88</v>
          </cell>
          <cell r="Z41">
            <v>2186.17</v>
          </cell>
          <cell r="AA41">
            <v>2078.54</v>
          </cell>
          <cell r="AB41">
            <v>2034.41</v>
          </cell>
          <cell r="AC41">
            <v>2201.0100000000002</v>
          </cell>
          <cell r="AD41">
            <v>1976.36</v>
          </cell>
          <cell r="AE41">
            <v>2178.16</v>
          </cell>
          <cell r="AF41">
            <v>2104.0300000000002</v>
          </cell>
          <cell r="AH41">
            <v>23043.779999999995</v>
          </cell>
        </row>
        <row r="42">
          <cell r="U42" t="str">
            <v>#2ECL</v>
          </cell>
          <cell r="V42">
            <v>404</v>
          </cell>
          <cell r="W42">
            <v>382.66</v>
          </cell>
          <cell r="X42">
            <v>302.83</v>
          </cell>
          <cell r="Y42">
            <v>223.16</v>
          </cell>
          <cell r="Z42">
            <v>290.16000000000003</v>
          </cell>
          <cell r="AA42">
            <v>258.83</v>
          </cell>
          <cell r="AB42">
            <v>280.5</v>
          </cell>
          <cell r="AC42">
            <v>395.25</v>
          </cell>
          <cell r="AD42">
            <v>328.75</v>
          </cell>
          <cell r="AE42">
            <v>263.33</v>
          </cell>
          <cell r="AF42">
            <v>297.08</v>
          </cell>
          <cell r="AH42">
            <v>3426.55</v>
          </cell>
        </row>
        <row r="43">
          <cell r="T43" t="str">
            <v>ECL</v>
          </cell>
          <cell r="U43" t="str">
            <v>#3ECL</v>
          </cell>
          <cell r="V43">
            <v>711.41</v>
          </cell>
          <cell r="W43">
            <v>607.58000000000004</v>
          </cell>
          <cell r="X43">
            <v>708.41</v>
          </cell>
          <cell r="Y43">
            <v>691.75</v>
          </cell>
          <cell r="Z43">
            <v>718</v>
          </cell>
          <cell r="AA43">
            <v>704.41</v>
          </cell>
          <cell r="AB43">
            <v>744</v>
          </cell>
          <cell r="AC43">
            <v>728.5</v>
          </cell>
          <cell r="AD43">
            <v>672.5</v>
          </cell>
          <cell r="AE43">
            <v>726.25</v>
          </cell>
          <cell r="AF43">
            <v>701.25</v>
          </cell>
          <cell r="AH43">
            <v>7714.06</v>
          </cell>
        </row>
        <row r="44">
          <cell r="U44" t="str">
            <v>계</v>
          </cell>
          <cell r="V44">
            <v>1115.4100000000001</v>
          </cell>
          <cell r="W44">
            <v>990.24</v>
          </cell>
          <cell r="X44">
            <v>1011.24</v>
          </cell>
          <cell r="Y44">
            <v>914.91</v>
          </cell>
          <cell r="Z44">
            <v>1008.16</v>
          </cell>
          <cell r="AA44">
            <v>963.24</v>
          </cell>
          <cell r="AB44">
            <v>1024.5</v>
          </cell>
          <cell r="AC44">
            <v>1123.75</v>
          </cell>
          <cell r="AD44">
            <v>1001.25</v>
          </cell>
          <cell r="AE44">
            <v>989.58</v>
          </cell>
          <cell r="AF44">
            <v>998.33</v>
          </cell>
          <cell r="AH44">
            <v>11140.61</v>
          </cell>
        </row>
        <row r="45">
          <cell r="U45" t="str">
            <v>HI-CON</v>
          </cell>
          <cell r="V45">
            <v>744</v>
          </cell>
          <cell r="W45">
            <v>672</v>
          </cell>
          <cell r="X45">
            <v>744</v>
          </cell>
          <cell r="Y45">
            <v>720</v>
          </cell>
          <cell r="Z45">
            <v>744</v>
          </cell>
          <cell r="AA45">
            <v>720</v>
          </cell>
          <cell r="AB45">
            <v>744</v>
          </cell>
          <cell r="AC45">
            <v>744</v>
          </cell>
          <cell r="AD45">
            <v>720</v>
          </cell>
          <cell r="AE45">
            <v>744</v>
          </cell>
          <cell r="AF45">
            <v>720</v>
          </cell>
          <cell r="AH45">
            <v>8016</v>
          </cell>
        </row>
        <row r="46">
          <cell r="T46" t="str">
            <v>ANN</v>
          </cell>
          <cell r="U46" t="str">
            <v>#3ANN</v>
          </cell>
          <cell r="V46">
            <v>744</v>
          </cell>
          <cell r="W46">
            <v>672</v>
          </cell>
          <cell r="X46">
            <v>744</v>
          </cell>
          <cell r="Y46">
            <v>720</v>
          </cell>
          <cell r="Z46">
            <v>744</v>
          </cell>
          <cell r="AA46">
            <v>720</v>
          </cell>
          <cell r="AB46">
            <v>744</v>
          </cell>
          <cell r="AC46">
            <v>744</v>
          </cell>
          <cell r="AD46">
            <v>720</v>
          </cell>
          <cell r="AE46">
            <v>744</v>
          </cell>
          <cell r="AF46">
            <v>720</v>
          </cell>
          <cell r="AH46">
            <v>8016</v>
          </cell>
        </row>
        <row r="47">
          <cell r="U47" t="str">
            <v>#4ANN</v>
          </cell>
          <cell r="V47">
            <v>744</v>
          </cell>
          <cell r="W47">
            <v>672</v>
          </cell>
          <cell r="X47">
            <v>744</v>
          </cell>
          <cell r="Y47">
            <v>720</v>
          </cell>
          <cell r="Z47">
            <v>744</v>
          </cell>
          <cell r="AA47">
            <v>720</v>
          </cell>
          <cell r="AB47">
            <v>744</v>
          </cell>
          <cell r="AC47">
            <v>744</v>
          </cell>
          <cell r="AD47">
            <v>720</v>
          </cell>
          <cell r="AE47">
            <v>744</v>
          </cell>
          <cell r="AF47">
            <v>720</v>
          </cell>
          <cell r="AH47">
            <v>8016</v>
          </cell>
        </row>
        <row r="48">
          <cell r="U48" t="str">
            <v>계</v>
          </cell>
          <cell r="V48">
            <v>2232</v>
          </cell>
          <cell r="W48">
            <v>2016</v>
          </cell>
          <cell r="X48">
            <v>2232</v>
          </cell>
          <cell r="Y48">
            <v>2160</v>
          </cell>
          <cell r="Z48">
            <v>2232</v>
          </cell>
          <cell r="AA48">
            <v>2160</v>
          </cell>
          <cell r="AB48">
            <v>2232</v>
          </cell>
          <cell r="AC48">
            <v>2232</v>
          </cell>
          <cell r="AD48">
            <v>2160</v>
          </cell>
          <cell r="AE48">
            <v>2232</v>
          </cell>
          <cell r="AF48">
            <v>2160</v>
          </cell>
          <cell r="AH48">
            <v>24048</v>
          </cell>
        </row>
        <row r="49">
          <cell r="U49" t="str">
            <v>T M</v>
          </cell>
          <cell r="V49">
            <v>524.5</v>
          </cell>
          <cell r="W49">
            <v>458.25</v>
          </cell>
          <cell r="X49">
            <v>551</v>
          </cell>
          <cell r="Y49">
            <v>458.5</v>
          </cell>
          <cell r="Z49">
            <v>505.5</v>
          </cell>
          <cell r="AA49">
            <v>493</v>
          </cell>
          <cell r="AB49">
            <v>535.66</v>
          </cell>
          <cell r="AC49">
            <v>604</v>
          </cell>
          <cell r="AD49">
            <v>534.25</v>
          </cell>
          <cell r="AE49">
            <v>518</v>
          </cell>
          <cell r="AF49">
            <v>553.5</v>
          </cell>
          <cell r="AH49">
            <v>5736.16</v>
          </cell>
        </row>
        <row r="50"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U52" t="str">
            <v>#1SHL</v>
          </cell>
          <cell r="V52">
            <v>84.58</v>
          </cell>
          <cell r="W52">
            <v>93.58</v>
          </cell>
          <cell r="X52">
            <v>77.41</v>
          </cell>
          <cell r="Y52">
            <v>70.91</v>
          </cell>
          <cell r="Z52">
            <v>19.5</v>
          </cell>
          <cell r="AA52">
            <v>32.08</v>
          </cell>
          <cell r="AB52">
            <v>52.16</v>
          </cell>
          <cell r="AC52">
            <v>89.75</v>
          </cell>
          <cell r="AD52">
            <v>99.08</v>
          </cell>
          <cell r="AE52">
            <v>35</v>
          </cell>
          <cell r="AF52">
            <v>82.41</v>
          </cell>
          <cell r="AH52">
            <v>736.46</v>
          </cell>
        </row>
        <row r="53">
          <cell r="U53" t="str">
            <v>#2SHL</v>
          </cell>
          <cell r="V53">
            <v>332.25</v>
          </cell>
          <cell r="W53">
            <v>313.75</v>
          </cell>
          <cell r="X53">
            <v>326.5</v>
          </cell>
          <cell r="Y53">
            <v>399.41</v>
          </cell>
          <cell r="Z53">
            <v>401.66</v>
          </cell>
          <cell r="AA53">
            <v>399.5</v>
          </cell>
          <cell r="AB53">
            <v>312.58</v>
          </cell>
          <cell r="AC53">
            <v>212</v>
          </cell>
          <cell r="AD53">
            <v>387.33</v>
          </cell>
          <cell r="AE53">
            <v>369.41</v>
          </cell>
          <cell r="AF53">
            <v>366.75</v>
          </cell>
          <cell r="AH53">
            <v>3821.14</v>
          </cell>
        </row>
        <row r="54">
          <cell r="T54" t="str">
            <v>SHEET</v>
          </cell>
          <cell r="U54" t="str">
            <v>#3SHL</v>
          </cell>
          <cell r="V54">
            <v>163.91</v>
          </cell>
          <cell r="W54">
            <v>199.16</v>
          </cell>
          <cell r="X54">
            <v>366.33</v>
          </cell>
          <cell r="Y54">
            <v>408.5</v>
          </cell>
          <cell r="Z54">
            <v>261.5</v>
          </cell>
          <cell r="AA54">
            <v>225.5</v>
          </cell>
          <cell r="AB54">
            <v>292.75</v>
          </cell>
          <cell r="AC54">
            <v>411</v>
          </cell>
          <cell r="AD54">
            <v>305.75</v>
          </cell>
          <cell r="AE54">
            <v>263</v>
          </cell>
          <cell r="AF54">
            <v>266.75</v>
          </cell>
          <cell r="AH54">
            <v>3164.15</v>
          </cell>
        </row>
        <row r="55">
          <cell r="U55" t="str">
            <v>UCS</v>
          </cell>
          <cell r="V55">
            <v>58.08</v>
          </cell>
          <cell r="W55">
            <v>15</v>
          </cell>
          <cell r="X55">
            <v>34.409999999999997</v>
          </cell>
          <cell r="Y55">
            <v>42.58</v>
          </cell>
          <cell r="Z55">
            <v>16.579999999999998</v>
          </cell>
          <cell r="AA55">
            <v>36.08</v>
          </cell>
          <cell r="AB55">
            <v>28.75</v>
          </cell>
          <cell r="AC55">
            <v>15.5</v>
          </cell>
          <cell r="AD55">
            <v>54</v>
          </cell>
          <cell r="AE55">
            <v>36.08</v>
          </cell>
          <cell r="AF55">
            <v>17.91</v>
          </cell>
          <cell r="AH55">
            <v>354.96999999999997</v>
          </cell>
        </row>
        <row r="56">
          <cell r="U56" t="str">
            <v>계</v>
          </cell>
          <cell r="V56">
            <v>638.82000000000005</v>
          </cell>
          <cell r="W56">
            <v>621.49</v>
          </cell>
          <cell r="X56">
            <v>804.65</v>
          </cell>
          <cell r="Y56">
            <v>921.4</v>
          </cell>
          <cell r="Z56">
            <v>699.24</v>
          </cell>
          <cell r="AA56">
            <v>693.16</v>
          </cell>
          <cell r="AB56">
            <v>686.24</v>
          </cell>
          <cell r="AC56">
            <v>728.25</v>
          </cell>
          <cell r="AD56">
            <v>846.16</v>
          </cell>
          <cell r="AE56">
            <v>703.49</v>
          </cell>
          <cell r="AF56">
            <v>733.82</v>
          </cell>
          <cell r="AH56">
            <v>8076.7199999999993</v>
          </cell>
        </row>
        <row r="57">
          <cell r="U57" t="str">
            <v>#1RCL</v>
          </cell>
          <cell r="V57">
            <v>427.41</v>
          </cell>
          <cell r="W57">
            <v>312.16000000000003</v>
          </cell>
          <cell r="X57">
            <v>415.66</v>
          </cell>
          <cell r="Y57">
            <v>363.58</v>
          </cell>
          <cell r="Z57">
            <v>393.5</v>
          </cell>
          <cell r="AA57">
            <v>400.5</v>
          </cell>
          <cell r="AB57">
            <v>421.75</v>
          </cell>
          <cell r="AC57">
            <v>467.66</v>
          </cell>
          <cell r="AD57">
            <v>404.25</v>
          </cell>
          <cell r="AE57">
            <v>423.5</v>
          </cell>
          <cell r="AF57">
            <v>410.75</v>
          </cell>
          <cell r="AH57">
            <v>4440.7199999999993</v>
          </cell>
        </row>
        <row r="58">
          <cell r="U58" t="str">
            <v>#2RCL</v>
          </cell>
          <cell r="V58">
            <v>328.58</v>
          </cell>
          <cell r="W58">
            <v>202.33</v>
          </cell>
          <cell r="X58">
            <v>268.75</v>
          </cell>
          <cell r="Y58">
            <v>155.66</v>
          </cell>
          <cell r="Z58">
            <v>233.75</v>
          </cell>
          <cell r="AA58">
            <v>261.33</v>
          </cell>
          <cell r="AB58">
            <v>305.25</v>
          </cell>
          <cell r="AC58">
            <v>411.91</v>
          </cell>
          <cell r="AD58">
            <v>268.25</v>
          </cell>
          <cell r="AE58">
            <v>322</v>
          </cell>
          <cell r="AF58">
            <v>296.91000000000003</v>
          </cell>
          <cell r="AH58">
            <v>3054.72</v>
          </cell>
        </row>
        <row r="59">
          <cell r="T59" t="str">
            <v>COIL</v>
          </cell>
          <cell r="U59" t="str">
            <v>#2R/S</v>
          </cell>
          <cell r="V59">
            <v>256.5</v>
          </cell>
          <cell r="W59">
            <v>335.5</v>
          </cell>
          <cell r="X59">
            <v>385.08</v>
          </cell>
          <cell r="Y59">
            <v>366.5</v>
          </cell>
          <cell r="Z59">
            <v>314.75</v>
          </cell>
          <cell r="AA59">
            <v>310.66000000000003</v>
          </cell>
          <cell r="AB59">
            <v>351.75</v>
          </cell>
          <cell r="AC59">
            <v>404</v>
          </cell>
          <cell r="AD59">
            <v>364.66</v>
          </cell>
          <cell r="AE59">
            <v>343</v>
          </cell>
          <cell r="AF59">
            <v>341.5</v>
          </cell>
          <cell r="AH59">
            <v>3773.8999999999996</v>
          </cell>
        </row>
        <row r="60">
          <cell r="U60" t="str">
            <v>H/S</v>
          </cell>
          <cell r="V60">
            <v>39.409999999999997</v>
          </cell>
          <cell r="W60">
            <v>116</v>
          </cell>
          <cell r="X60">
            <v>63.75</v>
          </cell>
          <cell r="Y60">
            <v>70</v>
          </cell>
          <cell r="Z60">
            <v>39</v>
          </cell>
          <cell r="AA60">
            <v>78</v>
          </cell>
          <cell r="AB60">
            <v>54.5</v>
          </cell>
          <cell r="AC60">
            <v>48.58</v>
          </cell>
          <cell r="AD60">
            <v>93</v>
          </cell>
          <cell r="AE60">
            <v>72.91</v>
          </cell>
          <cell r="AF60">
            <v>31</v>
          </cell>
          <cell r="AH60">
            <v>706.15</v>
          </cell>
        </row>
        <row r="61">
          <cell r="U61" t="str">
            <v>계</v>
          </cell>
          <cell r="V61">
            <v>1051.9000000000001</v>
          </cell>
          <cell r="W61">
            <v>965.99</v>
          </cell>
          <cell r="X61">
            <v>1133.24</v>
          </cell>
          <cell r="Y61">
            <v>955.74</v>
          </cell>
          <cell r="Z61">
            <v>981</v>
          </cell>
          <cell r="AA61">
            <v>1050.49</v>
          </cell>
          <cell r="AB61">
            <v>1133.25</v>
          </cell>
          <cell r="AC61">
            <v>1332.15</v>
          </cell>
          <cell r="AD61">
            <v>1130.1600000000001</v>
          </cell>
          <cell r="AE61">
            <v>1161.4100000000001</v>
          </cell>
          <cell r="AF61">
            <v>1080.1600000000001</v>
          </cell>
          <cell r="AH61">
            <v>11975.49</v>
          </cell>
        </row>
        <row r="62">
          <cell r="T62" t="str">
            <v>정전계</v>
          </cell>
          <cell r="V62">
            <v>1690.72</v>
          </cell>
          <cell r="W62">
            <v>1587.48</v>
          </cell>
          <cell r="X62">
            <v>1937.89</v>
          </cell>
          <cell r="Y62">
            <v>1877.14</v>
          </cell>
          <cell r="Z62">
            <v>1680.24</v>
          </cell>
          <cell r="AA62">
            <v>1743.65</v>
          </cell>
          <cell r="AB62">
            <v>1819.49</v>
          </cell>
          <cell r="AC62">
            <v>2060.4</v>
          </cell>
          <cell r="AD62">
            <v>1976.32</v>
          </cell>
          <cell r="AE62">
            <v>1864.9</v>
          </cell>
          <cell r="AF62">
            <v>1813.98</v>
          </cell>
          <cell r="AG62">
            <v>0</v>
          </cell>
          <cell r="AH62">
            <v>20052.21</v>
          </cell>
        </row>
        <row r="63">
          <cell r="T63" t="str">
            <v>서식 USS-F-1009-17 Rev.0</v>
          </cell>
          <cell r="AH63" t="str">
            <v>A4(210x297)</v>
          </cell>
        </row>
        <row r="354">
          <cell r="T354" t="str">
            <v xml:space="preserve">     &lt;처리면적&gt;</v>
          </cell>
          <cell r="AH354" t="str">
            <v>(단위 : M)</v>
          </cell>
        </row>
        <row r="355">
          <cell r="U355" t="str">
            <v>구 분</v>
          </cell>
          <cell r="V355" t="str">
            <v>'99년</v>
          </cell>
        </row>
        <row r="356">
          <cell r="T356" t="str">
            <v xml:space="preserve"> LINE</v>
          </cell>
          <cell r="V356" t="str">
            <v>1 월</v>
          </cell>
          <cell r="W356" t="str">
            <v>2 월</v>
          </cell>
          <cell r="X356" t="str">
            <v>3 월</v>
          </cell>
          <cell r="Y356" t="str">
            <v>4 월</v>
          </cell>
          <cell r="Z356" t="str">
            <v>5 월</v>
          </cell>
          <cell r="AA356" t="str">
            <v>6 월</v>
          </cell>
          <cell r="AB356" t="str">
            <v>7 월</v>
          </cell>
          <cell r="AC356" t="str">
            <v>8 월</v>
          </cell>
          <cell r="AD356" t="str">
            <v>9 월</v>
          </cell>
          <cell r="AE356" t="str">
            <v>10월</v>
          </cell>
          <cell r="AF356" t="str">
            <v>11월</v>
          </cell>
          <cell r="AG356" t="str">
            <v>12월</v>
          </cell>
          <cell r="AH356" t="str">
            <v>계</v>
          </cell>
        </row>
        <row r="357">
          <cell r="T357" t="str">
            <v>#2CPL</v>
          </cell>
          <cell r="V357">
            <v>5619825</v>
          </cell>
          <cell r="W357">
            <v>4784142</v>
          </cell>
          <cell r="X357">
            <v>5800380</v>
          </cell>
          <cell r="Y357">
            <v>5566628</v>
          </cell>
          <cell r="Z357">
            <v>5721387</v>
          </cell>
          <cell r="AA357">
            <v>5753738</v>
          </cell>
          <cell r="AB357">
            <v>4182781</v>
          </cell>
          <cell r="AC357">
            <v>5491411</v>
          </cell>
          <cell r="AD357">
            <v>5365396</v>
          </cell>
          <cell r="AE357">
            <v>6033067</v>
          </cell>
          <cell r="AF357">
            <v>5794486</v>
          </cell>
          <cell r="AH357">
            <v>60113241</v>
          </cell>
        </row>
        <row r="358">
          <cell r="U358" t="str">
            <v>#1RM</v>
          </cell>
          <cell r="V358">
            <v>5714796</v>
          </cell>
          <cell r="W358">
            <v>4509626</v>
          </cell>
          <cell r="X358">
            <v>5234843</v>
          </cell>
          <cell r="Y358">
            <v>5376114</v>
          </cell>
          <cell r="Z358">
            <v>5611399</v>
          </cell>
          <cell r="AA358">
            <v>5484437</v>
          </cell>
          <cell r="AB358">
            <v>5584228</v>
          </cell>
          <cell r="AC358">
            <v>4729924</v>
          </cell>
          <cell r="AD358">
            <v>4590385</v>
          </cell>
          <cell r="AE358">
            <v>5167216</v>
          </cell>
          <cell r="AF358">
            <v>4941653</v>
          </cell>
          <cell r="AH358">
            <v>56944621</v>
          </cell>
        </row>
        <row r="359">
          <cell r="T359" t="str">
            <v>RM</v>
          </cell>
          <cell r="U359" t="str">
            <v>#2RM</v>
          </cell>
          <cell r="V359">
            <v>9556579</v>
          </cell>
          <cell r="W359">
            <v>7628069</v>
          </cell>
          <cell r="X359">
            <v>9107855</v>
          </cell>
          <cell r="Y359">
            <v>8474618</v>
          </cell>
          <cell r="Z359">
            <v>9868527</v>
          </cell>
          <cell r="AA359">
            <v>9230019</v>
          </cell>
          <cell r="AB359">
            <v>8900200</v>
          </cell>
          <cell r="AC359">
            <v>8766267</v>
          </cell>
          <cell r="AD359">
            <v>8841452</v>
          </cell>
          <cell r="AE359">
            <v>10644803</v>
          </cell>
          <cell r="AF359">
            <v>8967047</v>
          </cell>
          <cell r="AH359">
            <v>99985436</v>
          </cell>
        </row>
        <row r="360">
          <cell r="U360" t="str">
            <v>#3RM</v>
          </cell>
          <cell r="V360">
            <v>5767840</v>
          </cell>
          <cell r="W360">
            <v>4616136</v>
          </cell>
          <cell r="X360">
            <v>5367950</v>
          </cell>
          <cell r="Y360">
            <v>5757641</v>
          </cell>
          <cell r="Z360">
            <v>5770574</v>
          </cell>
          <cell r="AA360">
            <v>5675896</v>
          </cell>
          <cell r="AB360">
            <v>4885824</v>
          </cell>
          <cell r="AC360">
            <v>5707810</v>
          </cell>
          <cell r="AD360">
            <v>5279804</v>
          </cell>
          <cell r="AE360">
            <v>5898146</v>
          </cell>
          <cell r="AF360">
            <v>5798853</v>
          </cell>
          <cell r="AH360">
            <v>60526474</v>
          </cell>
        </row>
        <row r="361">
          <cell r="U361" t="str">
            <v>계</v>
          </cell>
          <cell r="V361">
            <v>21039215</v>
          </cell>
          <cell r="W361">
            <v>16753831</v>
          </cell>
          <cell r="X361">
            <v>19710648</v>
          </cell>
          <cell r="Y361">
            <v>19608373</v>
          </cell>
          <cell r="Z361">
            <v>21250500</v>
          </cell>
          <cell r="AA361">
            <v>20390352</v>
          </cell>
          <cell r="AB361">
            <v>19370252</v>
          </cell>
          <cell r="AC361">
            <v>19204001</v>
          </cell>
          <cell r="AD361">
            <v>18711641</v>
          </cell>
          <cell r="AE361">
            <v>21710165</v>
          </cell>
          <cell r="AF361">
            <v>19707553</v>
          </cell>
          <cell r="AH361">
            <v>217456531</v>
          </cell>
        </row>
        <row r="362">
          <cell r="U362" t="str">
            <v>#2ECL</v>
          </cell>
          <cell r="V362">
            <v>2818584</v>
          </cell>
          <cell r="W362">
            <v>2566501</v>
          </cell>
          <cell r="X362">
            <v>2875727</v>
          </cell>
          <cell r="Y362">
            <v>2747916</v>
          </cell>
          <cell r="Z362">
            <v>3417189</v>
          </cell>
          <cell r="AA362">
            <v>2939206</v>
          </cell>
          <cell r="AB362">
            <v>3363524</v>
          </cell>
          <cell r="AC362">
            <v>3521028</v>
          </cell>
          <cell r="AD362">
            <v>3033963</v>
          </cell>
          <cell r="AE362">
            <v>3066100</v>
          </cell>
          <cell r="AF362">
            <v>2722752</v>
          </cell>
          <cell r="AH362">
            <v>33072490</v>
          </cell>
        </row>
        <row r="363">
          <cell r="T363" t="str">
            <v>ECL</v>
          </cell>
          <cell r="U363" t="str">
            <v>#3ECL</v>
          </cell>
          <cell r="V363">
            <v>4948666</v>
          </cell>
          <cell r="W363">
            <v>4723324</v>
          </cell>
          <cell r="X363">
            <v>4628655</v>
          </cell>
          <cell r="Y363">
            <v>4068045</v>
          </cell>
          <cell r="Z363">
            <v>4379597</v>
          </cell>
          <cell r="AA363">
            <v>4673672</v>
          </cell>
          <cell r="AB363">
            <v>4570206</v>
          </cell>
          <cell r="AC363">
            <v>4951501</v>
          </cell>
          <cell r="AD363">
            <v>4392816</v>
          </cell>
          <cell r="AE363">
            <v>4746042</v>
          </cell>
          <cell r="AF363">
            <v>5012901</v>
          </cell>
          <cell r="AH363">
            <v>51095425</v>
          </cell>
        </row>
        <row r="364">
          <cell r="U364" t="str">
            <v>계</v>
          </cell>
          <cell r="V364">
            <v>7767250</v>
          </cell>
          <cell r="W364">
            <v>7289825</v>
          </cell>
          <cell r="X364">
            <v>7504382</v>
          </cell>
          <cell r="Y364">
            <v>6815961</v>
          </cell>
          <cell r="Z364">
            <v>7796786</v>
          </cell>
          <cell r="AA364">
            <v>7612878</v>
          </cell>
          <cell r="AB364">
            <v>7933730</v>
          </cell>
          <cell r="AC364">
            <v>8472529</v>
          </cell>
          <cell r="AD364">
            <v>7426779</v>
          </cell>
          <cell r="AE364">
            <v>7812142</v>
          </cell>
          <cell r="AF364">
            <v>7735653</v>
          </cell>
          <cell r="AH364">
            <v>84167915</v>
          </cell>
        </row>
        <row r="365">
          <cell r="U365" t="str">
            <v>HI-CON</v>
          </cell>
          <cell r="V365">
            <v>987031</v>
          </cell>
          <cell r="W365">
            <v>690409</v>
          </cell>
          <cell r="X365">
            <v>826094</v>
          </cell>
          <cell r="Y365">
            <v>867438</v>
          </cell>
          <cell r="Z365">
            <v>821632</v>
          </cell>
          <cell r="AA365">
            <v>784657</v>
          </cell>
          <cell r="AB365">
            <v>806179</v>
          </cell>
          <cell r="AC365">
            <v>873009</v>
          </cell>
          <cell r="AD365">
            <v>777116</v>
          </cell>
          <cell r="AE365">
            <v>885134</v>
          </cell>
          <cell r="AF365">
            <v>842819</v>
          </cell>
          <cell r="AH365">
            <v>9161518</v>
          </cell>
        </row>
        <row r="366">
          <cell r="T366" t="str">
            <v>ANN</v>
          </cell>
          <cell r="U366" t="str">
            <v>#3ANN</v>
          </cell>
          <cell r="V366">
            <v>3306644</v>
          </cell>
          <cell r="W366">
            <v>2847121</v>
          </cell>
          <cell r="X366">
            <v>3189012</v>
          </cell>
          <cell r="Y366">
            <v>2653383</v>
          </cell>
          <cell r="Z366">
            <v>3076757</v>
          </cell>
          <cell r="AA366">
            <v>2996435</v>
          </cell>
          <cell r="AB366">
            <v>3219809</v>
          </cell>
          <cell r="AC366">
            <v>3355657</v>
          </cell>
          <cell r="AD366">
            <v>2865593</v>
          </cell>
          <cell r="AE366">
            <v>3199307</v>
          </cell>
          <cell r="AF366">
            <v>3373259</v>
          </cell>
          <cell r="AH366">
            <v>34082977</v>
          </cell>
        </row>
        <row r="367">
          <cell r="U367" t="str">
            <v>#4ANN</v>
          </cell>
          <cell r="V367">
            <v>3531367</v>
          </cell>
          <cell r="W367">
            <v>3003368</v>
          </cell>
          <cell r="X367">
            <v>3940081</v>
          </cell>
          <cell r="Y367">
            <v>2967449</v>
          </cell>
          <cell r="Z367">
            <v>3628736</v>
          </cell>
          <cell r="AA367">
            <v>3566952</v>
          </cell>
          <cell r="AB367">
            <v>4023793</v>
          </cell>
          <cell r="AC367">
            <v>4067174</v>
          </cell>
          <cell r="AD367">
            <v>3639648</v>
          </cell>
          <cell r="AE367">
            <v>3741200</v>
          </cell>
          <cell r="AF367">
            <v>3790337</v>
          </cell>
          <cell r="AH367">
            <v>39900105</v>
          </cell>
        </row>
        <row r="368">
          <cell r="U368" t="str">
            <v>계</v>
          </cell>
          <cell r="V368">
            <v>7825042</v>
          </cell>
          <cell r="W368">
            <v>6540898</v>
          </cell>
          <cell r="X368">
            <v>7955187</v>
          </cell>
          <cell r="Y368">
            <v>6488270</v>
          </cell>
          <cell r="Z368">
            <v>7527125</v>
          </cell>
          <cell r="AA368">
            <v>7348044</v>
          </cell>
          <cell r="AB368">
            <v>8049781</v>
          </cell>
          <cell r="AC368">
            <v>8295840</v>
          </cell>
          <cell r="AD368">
            <v>7282357</v>
          </cell>
          <cell r="AE368">
            <v>7825641</v>
          </cell>
          <cell r="AF368">
            <v>8006415</v>
          </cell>
          <cell r="AH368">
            <v>83144600</v>
          </cell>
        </row>
        <row r="369">
          <cell r="U369" t="str">
            <v>T M</v>
          </cell>
          <cell r="V369">
            <v>8926210</v>
          </cell>
          <cell r="W369">
            <v>7298317</v>
          </cell>
          <cell r="X369">
            <v>8864956</v>
          </cell>
          <cell r="Y369">
            <v>7184916</v>
          </cell>
          <cell r="Z369">
            <v>7747994</v>
          </cell>
          <cell r="AA369">
            <v>8176608</v>
          </cell>
          <cell r="AB369">
            <v>9004902</v>
          </cell>
          <cell r="AC369">
            <v>9837723</v>
          </cell>
          <cell r="AD369">
            <v>8282124</v>
          </cell>
          <cell r="AE369">
            <v>8468683</v>
          </cell>
          <cell r="AF369">
            <v>9031318</v>
          </cell>
          <cell r="AH369">
            <v>92823751</v>
          </cell>
        </row>
        <row r="372">
          <cell r="U372" t="str">
            <v>#1SHL</v>
          </cell>
          <cell r="V372">
            <v>54764</v>
          </cell>
          <cell r="W372">
            <v>64969</v>
          </cell>
          <cell r="X372">
            <v>61705</v>
          </cell>
          <cell r="Y372">
            <v>68410</v>
          </cell>
          <cell r="Z372">
            <v>3590</v>
          </cell>
          <cell r="AA372">
            <v>10012</v>
          </cell>
          <cell r="AB372">
            <v>8222</v>
          </cell>
          <cell r="AC372">
            <v>73635</v>
          </cell>
          <cell r="AD372">
            <v>54119</v>
          </cell>
          <cell r="AE372">
            <v>33344</v>
          </cell>
          <cell r="AF372">
            <v>63080</v>
          </cell>
          <cell r="AH372">
            <v>495850</v>
          </cell>
        </row>
        <row r="373">
          <cell r="U373" t="str">
            <v>#2SHL</v>
          </cell>
          <cell r="V373">
            <v>401226</v>
          </cell>
          <cell r="W373">
            <v>450974</v>
          </cell>
          <cell r="X373">
            <v>417150</v>
          </cell>
          <cell r="Y373">
            <v>578557</v>
          </cell>
          <cell r="Z373">
            <v>508739</v>
          </cell>
          <cell r="AA373">
            <v>540924</v>
          </cell>
          <cell r="AB373">
            <v>356748</v>
          </cell>
          <cell r="AC373">
            <v>128627</v>
          </cell>
          <cell r="AD373">
            <v>322718</v>
          </cell>
          <cell r="AE373">
            <v>450889</v>
          </cell>
          <cell r="AF373">
            <v>478432</v>
          </cell>
          <cell r="AH373">
            <v>4634984</v>
          </cell>
        </row>
        <row r="374">
          <cell r="T374" t="str">
            <v>SHEET</v>
          </cell>
          <cell r="U374" t="str">
            <v>#3SHL</v>
          </cell>
          <cell r="V374">
            <v>166491</v>
          </cell>
          <cell r="W374">
            <v>190401</v>
          </cell>
          <cell r="X374">
            <v>385058</v>
          </cell>
          <cell r="Y374">
            <v>481396</v>
          </cell>
          <cell r="Z374">
            <v>303300</v>
          </cell>
          <cell r="AA374">
            <v>250222</v>
          </cell>
          <cell r="AB374">
            <v>342142</v>
          </cell>
          <cell r="AC374">
            <v>550716</v>
          </cell>
          <cell r="AD374">
            <v>446063</v>
          </cell>
          <cell r="AE374">
            <v>477456</v>
          </cell>
          <cell r="AF374">
            <v>335458</v>
          </cell>
          <cell r="AH374">
            <v>3928703</v>
          </cell>
        </row>
        <row r="375">
          <cell r="U375" t="str">
            <v>UCS</v>
          </cell>
          <cell r="V375">
            <v>14559</v>
          </cell>
          <cell r="W375">
            <v>8819</v>
          </cell>
          <cell r="X375">
            <v>11632</v>
          </cell>
          <cell r="Y375">
            <v>18583</v>
          </cell>
          <cell r="Z375">
            <v>2821</v>
          </cell>
          <cell r="AA375">
            <v>15871</v>
          </cell>
          <cell r="AB375">
            <v>5692</v>
          </cell>
          <cell r="AC375">
            <v>2656</v>
          </cell>
          <cell r="AD375">
            <v>11733</v>
          </cell>
          <cell r="AE375">
            <v>7102</v>
          </cell>
          <cell r="AF375">
            <v>2581</v>
          </cell>
          <cell r="AH375">
            <v>102049</v>
          </cell>
        </row>
        <row r="376">
          <cell r="U376" t="str">
            <v>계</v>
          </cell>
          <cell r="V376">
            <v>637040</v>
          </cell>
          <cell r="W376">
            <v>715163</v>
          </cell>
          <cell r="X376">
            <v>875545</v>
          </cell>
          <cell r="Y376">
            <v>1146946</v>
          </cell>
          <cell r="Z376">
            <v>818450</v>
          </cell>
          <cell r="AA376">
            <v>817029</v>
          </cell>
          <cell r="AB376">
            <v>712804</v>
          </cell>
          <cell r="AC376">
            <v>755634</v>
          </cell>
          <cell r="AD376">
            <v>834633</v>
          </cell>
          <cell r="AE376">
            <v>968791</v>
          </cell>
          <cell r="AF376">
            <v>879551</v>
          </cell>
          <cell r="AH376">
            <v>9161586</v>
          </cell>
        </row>
        <row r="377">
          <cell r="U377" t="str">
            <v>#1RCL</v>
          </cell>
          <cell r="V377">
            <v>2287572</v>
          </cell>
          <cell r="W377">
            <v>1538709</v>
          </cell>
          <cell r="X377">
            <v>2044113</v>
          </cell>
          <cell r="Y377">
            <v>1720963</v>
          </cell>
          <cell r="Z377">
            <v>1854769</v>
          </cell>
          <cell r="AA377">
            <v>1706976</v>
          </cell>
          <cell r="AB377">
            <v>1806387</v>
          </cell>
          <cell r="AC377">
            <v>2185743</v>
          </cell>
          <cell r="AD377">
            <v>1640156</v>
          </cell>
          <cell r="AE377">
            <v>1866833</v>
          </cell>
          <cell r="AF377">
            <v>1848357</v>
          </cell>
          <cell r="AH377">
            <v>20500578</v>
          </cell>
        </row>
        <row r="378">
          <cell r="U378" t="str">
            <v>#2RCL</v>
          </cell>
          <cell r="V378">
            <v>1566224</v>
          </cell>
          <cell r="W378">
            <v>913231</v>
          </cell>
          <cell r="X378">
            <v>1436427</v>
          </cell>
          <cell r="Y378">
            <v>783187</v>
          </cell>
          <cell r="Z378">
            <v>1104447</v>
          </cell>
          <cell r="AA378">
            <v>1338210</v>
          </cell>
          <cell r="AB378">
            <v>1501348</v>
          </cell>
          <cell r="AC378">
            <v>2122815</v>
          </cell>
          <cell r="AD378">
            <v>1219383</v>
          </cell>
          <cell r="AE378">
            <v>1385084</v>
          </cell>
          <cell r="AF378">
            <v>1607233</v>
          </cell>
          <cell r="AH378">
            <v>14977589</v>
          </cell>
        </row>
        <row r="379">
          <cell r="T379" t="str">
            <v>COIL</v>
          </cell>
          <cell r="U379" t="str">
            <v>#2R/S</v>
          </cell>
          <cell r="V379">
            <v>645527</v>
          </cell>
          <cell r="W379">
            <v>912075</v>
          </cell>
          <cell r="X379">
            <v>1016198</v>
          </cell>
          <cell r="Y379">
            <v>1006264</v>
          </cell>
          <cell r="Z379">
            <v>781748</v>
          </cell>
          <cell r="AA379">
            <v>776281</v>
          </cell>
          <cell r="AB379">
            <v>956596</v>
          </cell>
          <cell r="AC379">
            <v>1077208</v>
          </cell>
          <cell r="AD379">
            <v>987331</v>
          </cell>
          <cell r="AE379">
            <v>1061210</v>
          </cell>
          <cell r="AF379">
            <v>939691</v>
          </cell>
          <cell r="AH379">
            <v>10160129</v>
          </cell>
        </row>
        <row r="380">
          <cell r="U380" t="str">
            <v>H/S</v>
          </cell>
          <cell r="V380">
            <v>17529</v>
          </cell>
          <cell r="W380">
            <v>41348</v>
          </cell>
          <cell r="X380">
            <v>22044</v>
          </cell>
          <cell r="Y380">
            <v>23632</v>
          </cell>
          <cell r="Z380">
            <v>8084</v>
          </cell>
          <cell r="AA380">
            <v>26578</v>
          </cell>
          <cell r="AB380">
            <v>21209</v>
          </cell>
          <cell r="AC380">
            <v>17499</v>
          </cell>
          <cell r="AD380">
            <v>29407</v>
          </cell>
          <cell r="AE380">
            <v>27102</v>
          </cell>
          <cell r="AF380">
            <v>9667</v>
          </cell>
          <cell r="AH380">
            <v>244099</v>
          </cell>
        </row>
        <row r="381">
          <cell r="U381" t="str">
            <v>계</v>
          </cell>
          <cell r="V381">
            <v>4516852</v>
          </cell>
          <cell r="W381">
            <v>3405363</v>
          </cell>
          <cell r="X381">
            <v>4518782</v>
          </cell>
          <cell r="Y381">
            <v>3534046</v>
          </cell>
          <cell r="Z381">
            <v>3749048</v>
          </cell>
          <cell r="AA381">
            <v>3848045</v>
          </cell>
          <cell r="AB381">
            <v>4285540</v>
          </cell>
          <cell r="AC381">
            <v>5403265</v>
          </cell>
          <cell r="AD381">
            <v>3876277</v>
          </cell>
          <cell r="AE381">
            <v>4340229</v>
          </cell>
          <cell r="AF381">
            <v>4404948</v>
          </cell>
          <cell r="AH381">
            <v>45882395</v>
          </cell>
        </row>
        <row r="382">
          <cell r="T382" t="str">
            <v>정전계</v>
          </cell>
          <cell r="V382">
            <v>5153892</v>
          </cell>
          <cell r="W382">
            <v>4120526</v>
          </cell>
          <cell r="X382">
            <v>5394327</v>
          </cell>
          <cell r="Y382">
            <v>4680992</v>
          </cell>
          <cell r="Z382">
            <v>4567498</v>
          </cell>
          <cell r="AA382">
            <v>4665074</v>
          </cell>
          <cell r="AB382">
            <v>4998344</v>
          </cell>
          <cell r="AC382">
            <v>6158899</v>
          </cell>
          <cell r="AD382">
            <v>4710910</v>
          </cell>
          <cell r="AE382">
            <v>5309020</v>
          </cell>
          <cell r="AF382">
            <v>5284499</v>
          </cell>
          <cell r="AG382">
            <v>0</v>
          </cell>
          <cell r="AH382">
            <v>55043981</v>
          </cell>
        </row>
        <row r="383">
          <cell r="T383" t="str">
            <v>서식 USS-F-1009-26 Rev.0</v>
          </cell>
          <cell r="AH383" t="str">
            <v>A4(210x297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월별검토"/>
      <sheetName val="인원현황"/>
      <sheetName val="Tickmarks"/>
      <sheetName val="LU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c"/>
      <sheetName val="가격 정보"/>
      <sheetName val="환율"/>
      <sheetName val="CODE"/>
      <sheetName val="Sheet1"/>
      <sheetName val="MRP_CNJ "/>
      <sheetName val="CAUDIT"/>
      <sheetName val="설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제조부문배부"/>
      <sheetName val="#REF"/>
      <sheetName val="별첨.8 H.E Datasheet"/>
      <sheetName val="PRCPL.MCR"/>
      <sheetName val="DIAMOND"/>
      <sheetName val="품의"/>
      <sheetName val="960318-1"/>
      <sheetName val="차수"/>
      <sheetName val="월별예산"/>
      <sheetName val="FAB"/>
      <sheetName val="노무비"/>
      <sheetName val="분석mast"/>
      <sheetName val="이자율"/>
      <sheetName val="95TOTREV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송전기본"/>
      <sheetName val="FAB4생산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협조전"/>
      <sheetName val="CF-DETAILED"/>
      <sheetName val="CALC data (3)"/>
      <sheetName val="잡손실"/>
      <sheetName val="판가반영"/>
      <sheetName val="생산액data"/>
      <sheetName val="부산물평가"/>
      <sheetName val="2001.03"/>
      <sheetName val="환율021231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raw_CH"/>
      <sheetName val="raw_team"/>
      <sheetName val="년도별개발"/>
      <sheetName val="ΔVp &amp; Ω"/>
      <sheetName val="★외출12"/>
      <sheetName val="6월인원"/>
      <sheetName val="Sheet3"/>
      <sheetName val="95"/>
      <sheetName val="A11_1"/>
      <sheetName val="Basic_Information"/>
      <sheetName val="T6-6(2)"/>
      <sheetName val="투자사유"/>
      <sheetName val="수정시산표"/>
      <sheetName val="Code"/>
      <sheetName val="Dati_Bloomberg"/>
      <sheetName val="Dividend Analysis Assumptions"/>
      <sheetName val="DCF Output"/>
      <sheetName val="Casto Fin"/>
      <sheetName val="Cover"/>
      <sheetName val="ProForma"/>
      <sheetName val="ORIGN"/>
      <sheetName val="현장관리비"/>
      <sheetName val="실행내역"/>
      <sheetName val="회사정보"/>
      <sheetName val="11월내역"/>
      <sheetName val="投影仪"/>
      <sheetName val="기준정보"/>
      <sheetName val="분배"/>
      <sheetName val="상불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회계감사"/>
      <sheetName val="진행 DATA (2)"/>
      <sheetName val="GB-IC Villingen GG"/>
      <sheetName val="외주현황.wq1"/>
      <sheetName val="Sensitivity"/>
      <sheetName val="Assumption"/>
      <sheetName val="D&amp;A"/>
      <sheetName val="IS"/>
      <sheetName val="Assumptions"/>
      <sheetName val="REV"/>
      <sheetName val="Détail mensuel"/>
      <sheetName val="Personalizza"/>
      <sheetName val="7682LA SKD(12.4)"/>
      <sheetName val="MRS세부"/>
      <sheetName val="Sheet1"/>
      <sheetName val="FC-101"/>
      <sheetName val="경제성분석"/>
      <sheetName val="1batch량"/>
      <sheetName val="inter"/>
      <sheetName val="선택박스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Voucher"/>
      <sheetName val="산출내역서집계표"/>
      <sheetName val="#RIF"/>
      <sheetName val="손익12월"/>
      <sheetName val="손익계산서"/>
      <sheetName val="업무분장 "/>
      <sheetName val="인사현황(부서)"/>
      <sheetName val="Asset9809CAK"/>
      <sheetName val="One-Pager"/>
      <sheetName val="comps_LFY+"/>
      <sheetName val="HDI_implied"/>
      <sheetName val="Public_Comps"/>
      <sheetName val="CD_Summary_P&amp;L"/>
      <sheetName val="Assumptions_CD"/>
      <sheetName val="Index utilityvsMIB30"/>
      <sheetName val="Control Switch"/>
      <sheetName val="TYPES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CODE (2)"/>
      <sheetName val="Sheet5"/>
      <sheetName val="Sheet6 (3)"/>
      <sheetName val="수리결과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BEST"/>
      <sheetName val="인력현황2000"/>
      <sheetName val="conf"/>
      <sheetName val="Working"/>
      <sheetName val="TH_XL1"/>
      <sheetName val="LS_re_sales1"/>
      <sheetName val="연장집계_(2)1"/>
      <sheetName val="3ND_64M1"/>
      <sheetName val="2001_031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Sheet2"/>
      <sheetName val="BSM9601"/>
      <sheetName val="SO416"/>
      <sheetName val="외주현황.wq1"/>
      <sheetName val="712"/>
      <sheetName val="정산표"/>
      <sheetName val="01is(누계)"/>
      <sheetName val="Lead"/>
      <sheetName val="Links"/>
      <sheetName val=".6 토지"/>
      <sheetName val="3.판관비명세서"/>
      <sheetName val="Sheet1"/>
      <sheetName val="지사인원사무실"/>
      <sheetName val="#REF"/>
      <sheetName val="운영도(변경후)"/>
      <sheetName val="울산시산표"/>
      <sheetName val="기계장치"/>
      <sheetName val="은행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^Control^"/>
      <sheetName val="외주현황.wq1"/>
      <sheetName val="#REF"/>
      <sheetName val="운영도(변경후)"/>
      <sheetName val="수리결과"/>
      <sheetName val="울산시산표"/>
      <sheetName val="95하U$가격"/>
      <sheetName val="정산표"/>
      <sheetName val="전산품의"/>
      <sheetName val="주관사업"/>
      <sheetName val="무전표"/>
      <sheetName val="연구인원내역"/>
      <sheetName val="여신보고용"/>
      <sheetName val="Deprec9811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BSM9601"/>
      <sheetName val="assets_RP"/>
      <sheetName val="liabilities_RP"/>
      <sheetName val="note_info1"/>
      <sheetName val="note_info3"/>
      <sheetName val="Inputs"/>
      <sheetName val="AcqIS"/>
      <sheetName val="AcqBSCF"/>
      <sheetName val="기초코드"/>
      <sheetName val="제조원가계산서"/>
      <sheetName val="경상이익비교"/>
      <sheetName val="Balance sheet"/>
      <sheetName val="감가상각비(2002)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C 요약"/>
      <sheetName val="FS"/>
      <sheetName val="PET PL"/>
      <sheetName val="PET PL Detail"/>
      <sheetName val="Sales (Master)"/>
      <sheetName val="Sales (Worst)"/>
      <sheetName val="Sales (Real)"/>
      <sheetName val="Sales (Real+CbA)"/>
      <sheetName val="Sales (CbA)"/>
      <sheetName val="피벗_David_물량"/>
      <sheetName val="피벗_David_단가 검증"/>
      <sheetName val="Fix Cost &amp; Investment"/>
      <sheetName val="02.생산지표_TT"/>
      <sheetName val="08.MFG_PG"/>
      <sheetName val="07.MFG_M.Type"/>
      <sheetName val="01.BOM"/>
      <sheetName val="04.Chip Input"/>
      <sheetName val="03.생산지표_PG"/>
      <sheetName val="05.칩단가"/>
      <sheetName val="6.기타변동비"/>
      <sheetName val="PET Raw-Mod"/>
      <sheetName val="Check"/>
      <sheetName val="PV PL"/>
      <sheetName val="PV PL Detail"/>
      <sheetName val="PV Sale Sumary"/>
      <sheetName val="PV V.Cost (MFG)"/>
      <sheetName val="PV MFG"/>
      <sheetName val="PV FIx Cost "/>
      <sheetName val="PV Sales Raw"/>
      <sheetName val="PV Sale Master"/>
      <sheetName val="PV Sale (Worst)"/>
      <sheetName val="PV Sale (Worst-1 Line)"/>
      <sheetName val="Sheet1"/>
      <sheetName val="PV Sale (Ach)"/>
      <sheetName val="PV Sale (CbA-IV)"/>
      <sheetName val="MFG-V.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>
            <v>0</v>
          </cell>
        </row>
      </sheetData>
      <sheetData sheetId="27" refreshError="1"/>
      <sheetData sheetId="28" refreshError="1">
        <row r="1">
          <cell r="AJ1">
            <v>1</v>
          </cell>
          <cell r="AK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D1300 자삽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리"/>
      <sheetName val="한신"/>
      <sheetName val="원가"/>
      <sheetName val="제품수불"/>
      <sheetName val="목록"/>
      <sheetName val="3620SE"/>
      <sheetName val="9709관리노무비"/>
      <sheetName val="96 하반기 전시회 경비"/>
      <sheetName val="96 기타 전시회 경비"/>
      <sheetName val="96 상반기 전시회 경비"/>
      <sheetName val="6월수불"/>
      <sheetName val="MCC제원"/>
      <sheetName val="DATA"/>
      <sheetName val="기타"/>
      <sheetName val="9.손익계획"/>
      <sheetName val="부품별TOT"/>
      <sheetName val="수출"/>
      <sheetName val="재료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</sheetNames>
    <definedNames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/>
      <sheetData sheetId="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매출계획"/>
      <sheetName val="KPI 보간법"/>
      <sheetName val="10-1. 프로젝트별 실적"/>
      <sheetName val="전략사업1본부"/>
      <sheetName val="전략사업2본부"/>
      <sheetName val="신사업본부"/>
      <sheetName val="Battery사업본부"/>
      <sheetName val="DT추진그룹"/>
      <sheetName val="경영지원그룹  외 기타"/>
      <sheetName val="Battery수주협"/>
      <sheetName val="Battery SCFI"/>
      <sheetName val="프로젝트별 매출이익률"/>
      <sheetName val="20-1. HQ실적"/>
      <sheetName val="20-2. CN실적"/>
      <sheetName val="20-3. HU실적"/>
      <sheetName val="20-4. VN실적"/>
      <sheetName val="SKSQ 비용"/>
      <sheetName val="중국 비용 계획 상세"/>
      <sheetName val="40-1. HQ비용(raw)"/>
      <sheetName val="인력계획"/>
      <sheetName val="40-1. HQ비용"/>
      <sheetName val="SKSQ용"/>
      <sheetName val="40-2. CN비용"/>
      <sheetName val="비용계획"/>
      <sheetName val="40-2. CN비용(raw)"/>
      <sheetName val="주요사업 매출 및 이익"/>
      <sheetName val="KEROL 사용 Project 원가 반영"/>
      <sheetName val="40.4 VN원가"/>
      <sheetName val="기준정보"/>
      <sheetName val="표준노무비"/>
      <sheetName val="KEROL 투자 계획"/>
      <sheetName val="DT추진그룹-투자계획(산정)"/>
      <sheetName val="M8 요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">
          <cell r="C41">
            <v>100000000</v>
          </cell>
        </row>
        <row r="42">
          <cell r="C42">
            <v>1000000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FDREPORT"/>
      <sheetName val="해당월"/>
      <sheetName val="품목코드"/>
      <sheetName val="OB_Valuation"/>
      <sheetName val="목표세부명세"/>
      <sheetName val="#2 BSPL"/>
      <sheetName val="꼼죕롤2"/>
      <sheetName val="Analysis"/>
      <sheetName val="손익예상"/>
      <sheetName val="graph"/>
      <sheetName val="시산"/>
      <sheetName val="WACC"/>
      <sheetName val="수입"/>
      <sheetName val="적용환율"/>
      <sheetName val="Excess Calc"/>
      <sheetName val="Publishing Plan(Edit)"/>
      <sheetName val="Comments"/>
      <sheetName val="EXPL-PROD_IEOC"/>
      <sheetName val="EXPL-EXP_IEOC"/>
      <sheetName val="PNT-QUOT-#3"/>
      <sheetName val="BAN9905"/>
      <sheetName val="ITEMLIST9911"/>
      <sheetName val="8월차잔"/>
      <sheetName val="정산표"/>
      <sheetName val="여신보고용"/>
      <sheetName val="처리99누"/>
      <sheetName val="bancs"/>
      <sheetName val="is_raw"/>
      <sheetName val="MacroA"/>
      <sheetName val="수정시산표"/>
      <sheetName val="Summary of plant values-I"/>
      <sheetName val="comm"/>
      <sheetName val="9-1차이내역"/>
      <sheetName val="9609추"/>
      <sheetName val="PRT_BS"/>
      <sheetName val="PRT_PL"/>
      <sheetName val="Report Setup"/>
      <sheetName val="자바라1"/>
      <sheetName val="#1 Basic"/>
      <sheetName val="Lead"/>
      <sheetName val="Links"/>
      <sheetName val="1997"/>
      <sheetName val="지성학원"/>
      <sheetName val="본사정산내역"/>
      <sheetName val="1996JU "/>
      <sheetName val="Assumptions"/>
      <sheetName val="DATA"/>
      <sheetName val="Configuration"/>
      <sheetName val="JournalSummary"/>
      <sheetName val="WorkFile"/>
      <sheetName val="Master"/>
      <sheetName val="Data (local)"/>
      <sheetName val="pre-inv"/>
      <sheetName val="++++"/>
      <sheetName val="시산표"/>
      <sheetName val="BS"/>
      <sheetName val="PL"/>
      <sheetName val="MCS"/>
      <sheetName val="수율생산"/>
      <sheetName val="외화금융(97-03)"/>
      <sheetName val="Code"/>
      <sheetName val="BA (2)"/>
      <sheetName val="CP (2)"/>
      <sheetName val="전사 (2)"/>
      <sheetName val="원본"/>
      <sheetName val="Voucher"/>
      <sheetName val="Reserves"/>
      <sheetName val="Field_Perf"/>
      <sheetName val="OB%20Valuation.xls"/>
      <sheetName val="source"/>
      <sheetName val="Sheet1"/>
      <sheetName val="Customer List"/>
      <sheetName val="Supply List"/>
      <sheetName val="이자정산계획"/>
      <sheetName val="TRANSFERENCIA"/>
      <sheetName val="손익계산서"/>
      <sheetName val="집기비품(제조)"/>
      <sheetName val="부서코드표"/>
      <sheetName val="TAT"/>
      <sheetName val="YLD"/>
      <sheetName val="기부금"/>
      <sheetName val="OB_Valuation1"/>
      <sheetName val="Excess_Calc"/>
      <sheetName val="Publishing_Plan(Edit)"/>
      <sheetName val="#2_BSPL"/>
    </sheetNames>
    <definedNames>
      <definedName name="Barley_Quota" refersTo="#REF!"/>
      <definedName name="Premium_Beer" refersTo="#REF!"/>
      <definedName name="Soju_Effect" refersTo="#REF!"/>
      <definedName name="Tax_Reduction" refersTo="#REF!"/>
      <definedName name="Youngnam_Mark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08년_비용배부(CF)"/>
      <sheetName val="비용 배부후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 Quartale"/>
      <sheetName val="Bilanz"/>
      <sheetName val="Quartale Splitt"/>
      <sheetName val="Quartale Splitt (2)"/>
      <sheetName val="Umsatz,Ebitda,Ebit "/>
      <sheetName val="Facts&amp;Figuresl"/>
      <sheetName val="Financial Summary"/>
      <sheetName val="Aktionärsstruktur"/>
      <sheetName val="Aktienkurs&amp;-volumen"/>
      <sheetName val="Chart Aktienkurs 2"/>
      <sheetName val="MarketCAP + 3M"/>
      <sheetName val="Structure LE - BU"/>
      <sheetName val="Beko Hld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e">
            <v>#NAME?</v>
          </cell>
          <cell r="H3" t="e">
            <v>#NAME?</v>
          </cell>
        </row>
      </sheetData>
      <sheetData sheetId="9"/>
      <sheetData sheetId="10"/>
      <sheetData sheetId="11"/>
      <sheetData sheetId="12">
        <row r="3">
          <cell r="A3" t="e">
            <v>#NAME?</v>
          </cell>
        </row>
      </sheetData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상반기 전시회 경비"/>
      <sheetName val="96 하반기 전시회 경비"/>
      <sheetName val="96 기타 전시회 경비"/>
      <sheetName val="6월수불"/>
      <sheetName val="수출"/>
      <sheetName val="함목 CODE"/>
    </sheetNames>
    <sheetDataSet>
      <sheetData sheetId="0" refreshError="1">
        <row r="12">
          <cell r="J12">
            <v>77038.399999999994</v>
          </cell>
        </row>
        <row r="14">
          <cell r="E14">
            <v>1368758.99</v>
          </cell>
          <cell r="F14">
            <v>382817.10476656415</v>
          </cell>
          <cell r="G14">
            <v>6955.3589743589746</v>
          </cell>
          <cell r="H14">
            <v>11739.189487179487</v>
          </cell>
          <cell r="I14">
            <v>59261.998717948714</v>
          </cell>
          <cell r="J14">
            <v>338525.77051282051</v>
          </cell>
        </row>
      </sheetData>
      <sheetData sheetId="1" refreshError="1">
        <row r="12">
          <cell r="F12">
            <v>2725.7179487179487</v>
          </cell>
          <cell r="G12">
            <v>2986.0358974358974</v>
          </cell>
          <cell r="H12">
            <v>3428.2820512820513</v>
          </cell>
          <cell r="I12">
            <v>3235.91</v>
          </cell>
          <cell r="J12">
            <v>2892.3846153846152</v>
          </cell>
          <cell r="K12">
            <v>2468</v>
          </cell>
          <cell r="L12">
            <v>1937.397590361446</v>
          </cell>
        </row>
        <row r="14">
          <cell r="E14">
            <v>91695.424988745654</v>
          </cell>
          <cell r="F14">
            <v>107456.95757963457</v>
          </cell>
          <cell r="G14">
            <v>99038.110581557848</v>
          </cell>
          <cell r="H14">
            <v>240306.85887179486</v>
          </cell>
          <cell r="I14">
            <v>119924.12461538462</v>
          </cell>
          <cell r="J14">
            <v>78674.834188034176</v>
          </cell>
          <cell r="K14">
            <v>53262.311472527479</v>
          </cell>
          <cell r="L14">
            <v>86801.009397590358</v>
          </cell>
        </row>
      </sheetData>
      <sheetData sheetId="2" refreshError="1">
        <row r="12">
          <cell r="J12">
            <v>2416.7179487179487</v>
          </cell>
        </row>
        <row r="14">
          <cell r="E14">
            <v>7593.6538461538457</v>
          </cell>
          <cell r="F14">
            <v>3819.4105128205128</v>
          </cell>
          <cell r="G14">
            <v>12042</v>
          </cell>
          <cell r="H14">
            <v>12216.05</v>
          </cell>
          <cell r="I14">
            <v>21893.23715909091</v>
          </cell>
          <cell r="J14">
            <v>7161.6064102564105</v>
          </cell>
          <cell r="K14">
            <v>8849.74358974358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Korea Sign-Internal"/>
      <sheetName val="adjustment"/>
      <sheetName val="FX"/>
      <sheetName val="Sheet1"/>
      <sheetName val="잡손실"/>
    </sheetNames>
    <sheetDataSet>
      <sheetData sheetId="0" refreshError="1">
        <row r="29">
          <cell r="G29">
            <v>65451.55798475605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관계주식"/>
      <sheetName val="97년추정손익계산서"/>
      <sheetName val="Collateral"/>
      <sheetName val="Disposition"/>
      <sheetName val="12341"/>
      <sheetName val="제조부문배부"/>
      <sheetName val=" new Codes used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Data"/>
      <sheetName val="송전기본"/>
      <sheetName val="BAN9905"/>
      <sheetName val="ITEMLIST9911"/>
      <sheetName val="지분법(회사장부)"/>
      <sheetName val="Variable"/>
      <sheetName val="9-1차이내역"/>
      <sheetName val="차종MH"/>
      <sheetName val="Working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.2 IS-BS assumptions"/>
      <sheetName val="FOOD&amp;BEVERAGE"/>
      <sheetName val="MAINT. &amp; UTILITIES"/>
      <sheetName val="TEMP1"/>
      <sheetName val="TEMP2"/>
      <sheetName val="BS"/>
      <sheetName val="P&amp;L"/>
      <sheetName val="dec"/>
      <sheetName val="local description"/>
      <sheetName val="시산"/>
      <sheetName val="산정기준"/>
      <sheetName val="Sheet3"/>
      <sheetName val="노동부"/>
      <sheetName val="누TB"/>
      <sheetName val="Æo°¡±aAØ"/>
      <sheetName val="9609Aß"/>
      <sheetName val="출입자명단"/>
      <sheetName val="실사"/>
      <sheetName val="Borrower"/>
      <sheetName val="A"/>
      <sheetName val="B"/>
      <sheetName val="선급비용"/>
      <sheetName val="StandAlne"/>
      <sheetName val="전신환매도율"/>
      <sheetName val="admin"/>
      <sheetName val="Analysis"/>
      <sheetName val="PL"/>
      <sheetName val="126.255"/>
      <sheetName val="213"/>
      <sheetName val="수불상"/>
      <sheetName val="HISTORIA"/>
      <sheetName val="O-20"/>
      <sheetName val="DATA-B"/>
      <sheetName val="자금계획(N)"/>
      <sheetName val="MACRO"/>
      <sheetName val="적용환율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SLa"/>
      <sheetName val="FS"/>
      <sheetName val="Backup"/>
      <sheetName val="01월TTL"/>
      <sheetName val="AILC004"/>
      <sheetName val="8-1차이내역"/>
      <sheetName val="10-3월별수입"/>
      <sheetName val="1_2_IS-BS_assumptions"/>
      <sheetName val="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gtxl-duone(11m)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DTCT"/>
      <sheetName val="B2.3"/>
      <sheetName val="CL XD"/>
      <sheetName val="THop"/>
      <sheetName val="CT"/>
      <sheetName val="TienLuong"/>
      <sheetName val="'pmb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共機J"/>
      <sheetName val="共機計算"/>
      <sheetName val="PEDESB"/>
      <sheetName val="재공품기초자료"/>
      <sheetName val="기본사항"/>
      <sheetName val="Adj data"/>
      <sheetName val="Control"/>
      <sheetName val="Rounding Off"/>
      <sheetName val="Or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Q63">
            <v>350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97년추정손익계산서"/>
      <sheetName val="FAB별"/>
      <sheetName val="장비명"/>
      <sheetName val="4-8.공통"/>
      <sheetName val="Ref"/>
      <sheetName val="95TOTREV"/>
      <sheetName val="TOEIC기준점수"/>
      <sheetName val="통계자료"/>
      <sheetName val="TG9504"/>
      <sheetName val="fab_i"/>
      <sheetName val="fab_o"/>
      <sheetName val="Inform"/>
      <sheetName val="bank_int"/>
      <sheetName val="Master Sheet"/>
      <sheetName val="C_Sum(2)"/>
      <sheetName val="P1 Br Overall KPI"/>
      <sheetName val="실적"/>
      <sheetName val="MOVE_TAT"/>
      <sheetName val="FOB발"/>
      <sheetName val="Controls"/>
      <sheetName val="HSA"/>
      <sheetName val="FAB4생산"/>
      <sheetName val="Low YLD Reject"/>
      <sheetName val="시실누(모) "/>
      <sheetName val="중장SR"/>
      <sheetName val="외화금융(97-03)"/>
      <sheetName val="국산화"/>
      <sheetName val="96재료"/>
      <sheetName val="ASP"/>
      <sheetName val="CHIP_O"/>
      <sheetName val="FRT_O"/>
      <sheetName val="PKG_I"/>
      <sheetName val="FT_금액"/>
      <sheetName val="YIELD"/>
      <sheetName val="CD"/>
      <sheetName val="OL"/>
      <sheetName val="산출기준(파견전산실)"/>
      <sheetName val="98년"/>
      <sheetName val="Ref2"/>
      <sheetName val="MP01"/>
      <sheetName val="MP02"/>
      <sheetName val="Fabless comp ROE"/>
      <sheetName val="L_repair"/>
      <sheetName val="BM2D_5G3"/>
      <sheetName val="VIAD_5G3"/>
      <sheetName val="VIACHN_5G3"/>
      <sheetName val="단일장비탐색1"/>
      <sheetName val="F5"/>
      <sheetName val="TBS_Photo"/>
      <sheetName val="TURN"/>
      <sheetName val="Lot Status"/>
      <sheetName val="EF1"/>
      <sheetName val="EF1P"/>
      <sheetName val="IF5P"/>
      <sheetName val="IF6P"/>
      <sheetName val="IF7P"/>
      <sheetName val="YLD"/>
      <sheetName val="9-1차이내역."/>
      <sheetName val="앞면인쇄후180도_회전"/>
      <sheetName val="데이터"/>
      <sheetName val="불합리활동"/>
      <sheetName val="asy_o"/>
      <sheetName val="pkg_o"/>
      <sheetName val="LOT"/>
      <sheetName val="lOT 별 cHECK 사항"/>
      <sheetName val="분류"/>
      <sheetName val="0415"/>
      <sheetName val="AA Die"/>
      <sheetName val="Laser Focus Spec"/>
      <sheetName val="xxxxxx"/>
      <sheetName val="Sheet7"/>
      <sheetName val="1.One-Die-Map"/>
      <sheetName val="Making Order"/>
      <sheetName val="^Control^"/>
      <sheetName val="3ND 64M"/>
      <sheetName val="6F8"/>
      <sheetName val="SALE"/>
      <sheetName val="1월"/>
      <sheetName val="Laser Alignment Target Spec"/>
      <sheetName val="Bond_bdb"/>
      <sheetName val="판매46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code"/>
      <sheetName val="BS(Don't P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1"/>
      <sheetName val="BS2g"/>
      <sheetName val="P&amp;L"/>
      <sheetName val="P&amp;L by Month"/>
      <sheetName val="P&amp;L To Go"/>
      <sheetName val="P&amp;L by Quarter"/>
      <sheetName val="Client Revenue by month"/>
      <sheetName val="Revenue by qtr"/>
      <sheetName val="Revenue Analysis"/>
      <sheetName val="Client profitability"/>
      <sheetName val="Headcount"/>
      <sheetName val="Op Cost Analysis"/>
      <sheetName val="Capex"/>
      <sheetName val="Salaries by mth"/>
      <sheetName val="Consultants &amp; freelancers"/>
      <sheetName val="제조부문배부"/>
      <sheetName val="FIF2"/>
      <sheetName val="FIF3"/>
      <sheetName val="FIF4"/>
      <sheetName val="FPL1"/>
      <sheetName val="BSR"/>
      <sheetName val="FCAP"/>
      <sheetName val="FDAF"/>
      <sheetName val="FMULTI1"/>
      <sheetName val="FMULTI2_J"/>
      <sheetName val="FMULTI2_O"/>
      <sheetName val="FMULTI3"/>
      <sheetName val="FPL"/>
      <sheetName val="FPLB1"/>
      <sheetName val="FPLB2"/>
      <sheetName val="FPLB3"/>
      <sheetName val="FRAF1"/>
      <sheetName val="FRAF2_C"/>
      <sheetName val="FRAF2_G"/>
      <sheetName val="FRAF2_J"/>
      <sheetName val="FRAF2_K"/>
      <sheetName val="FRAF2_O"/>
      <sheetName val="FRAF2_S"/>
      <sheetName val="FRAF3"/>
      <sheetName val="FRAF3A"/>
      <sheetName val="FTAX"/>
      <sheetName val="MIT"/>
    </sheetNames>
    <sheetDataSet>
      <sheetData sheetId="0" refreshError="1"/>
      <sheetData sheetId="1" refreshError="1">
        <row r="3">
          <cell r="A3" t="str">
            <v>WPP Group plc</v>
          </cell>
          <cell r="J3" t="str">
            <v>BUDGET SHEET:</v>
          </cell>
          <cell r="K3" t="str">
            <v>2G</v>
          </cell>
        </row>
        <row r="5">
          <cell r="A5" t="str">
            <v>COMPANY/OFFICE</v>
          </cell>
          <cell r="I5" t="str">
            <v>No.</v>
          </cell>
        </row>
        <row r="8">
          <cell r="A8" t="str">
            <v>NAME OF CATEGORY</v>
          </cell>
          <cell r="E8" t="str">
            <v>LONG-TERM INCENTIVE BONUS</v>
          </cell>
        </row>
        <row r="10">
          <cell r="A10" t="str">
            <v>Local currency ('000s)</v>
          </cell>
          <cell r="I10" t="str">
            <v>Completion date</v>
          </cell>
        </row>
        <row r="15">
          <cell r="A15" t="str">
            <v>PLEASE PROVIDE DETAILS OF CALCULATION BY YEAR OF PLAN</v>
          </cell>
          <cell r="H15">
            <v>1999</v>
          </cell>
          <cell r="J15" t="str">
            <v>Q3RF</v>
          </cell>
        </row>
        <row r="16">
          <cell r="H16" t="str">
            <v>BUDGET</v>
          </cell>
        </row>
        <row r="18">
          <cell r="A18" t="str">
            <v xml:space="preserve">     </v>
          </cell>
        </row>
        <row r="19">
          <cell r="A19" t="str">
            <v xml:space="preserve">    1997-99</v>
          </cell>
        </row>
        <row r="34">
          <cell r="H34">
            <v>0</v>
          </cell>
          <cell r="J34">
            <v>0</v>
          </cell>
        </row>
        <row r="36">
          <cell r="A36" t="str">
            <v xml:space="preserve">    1998-2000</v>
          </cell>
        </row>
        <row r="54">
          <cell r="H54">
            <v>0</v>
          </cell>
          <cell r="J54">
            <v>0</v>
          </cell>
        </row>
        <row r="56">
          <cell r="A56" t="str">
            <v xml:space="preserve">    1999-2001</v>
          </cell>
        </row>
        <row r="71">
          <cell r="H71">
            <v>0</v>
          </cell>
          <cell r="J71">
            <v>0</v>
          </cell>
        </row>
        <row r="73">
          <cell r="A73" t="str">
            <v>TOTAL AS PER BIF 2</v>
          </cell>
          <cell r="H73">
            <v>0</v>
          </cell>
          <cell r="J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</sheetNames>
    <definedNames>
      <definedName name="Button2_누르기"/>
      <definedName name="아니오닫는다"/>
    </definedNames>
    <sheetDataSet>
      <sheetData sheetId="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Main-SC"/>
      <sheetName val="MAIN-RE"/>
      <sheetName val="Sub-SC"/>
      <sheetName val="SUB-RE"/>
      <sheetName val="S.Parts-SC"/>
      <sheetName val="SPARTS-RE"/>
      <sheetName val="96 하반기 전시회 경비"/>
      <sheetName val="96 기타 전시회 경비"/>
      <sheetName val="96 상반기 전시회 경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제품수불"/>
      <sheetName val="6월수불"/>
      <sheetName val="2000-07수불집계"/>
      <sheetName val="부품별TOT"/>
      <sheetName val="아이쎈주간"/>
      <sheetName val="관리대장(주별)"/>
      <sheetName val="해지"/>
      <sheetName val="수출"/>
      <sheetName val="서울세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회귀TH99 "/>
      <sheetName val="가동.작업"/>
      <sheetName val="t.h.size"/>
      <sheetName val="고장.수율"/>
      <sheetName val="수율및 지표"/>
      <sheetName val="수율및 지표 (2)"/>
      <sheetName val="가동99누"/>
      <sheetName val="보수계획"/>
      <sheetName val="생산가능량"/>
      <sheetName val="생산가능량 (2)"/>
      <sheetName val="처리99누"/>
      <sheetName val="재처99누"/>
      <sheetName val="부산99누"/>
      <sheetName val="포장99누"/>
      <sheetName val="포장9904"/>
      <sheetName val="수율99누"/>
      <sheetName val="B급99누"/>
      <sheetName val="C급99누"/>
      <sheetName val="CODE99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0. 매출계획"/>
      <sheetName val="00-1. 매출이익"/>
      <sheetName val="01. 매출원가"/>
      <sheetName val="01. 매입비용"/>
      <sheetName val="01. 내부원가"/>
      <sheetName val="03. SG&amp;A"/>
      <sheetName val="001. 중국 SG&amp;A(실적)"/>
      <sheetName val="001. 한국 SG&amp;A(실적)"/>
      <sheetName val="001. 한국 매출 실적"/>
      <sheetName val="001. 중국 매출 실적"/>
      <sheetName val="001. 중국 비용"/>
      <sheetName val="04. 인력계획 2019(한국)"/>
      <sheetName val="04. 인력계획 2019(중국)"/>
      <sheetName val="04. 사업 인력 운영 계획(물류운영)"/>
      <sheetName val="04. 사업 인력 운영 계획(KEROL)"/>
      <sheetName val="00. 중국 매출 계획 상세"/>
      <sheetName val="98. 표준노무비"/>
      <sheetName val="04. 인력계획 2019(한국) (2)"/>
      <sheetName val="02. 투자계획"/>
      <sheetName val="자산대장"/>
      <sheetName val="99. 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G16">
            <v>358310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4">
          <cell r="D54" t="str">
            <v>고재범</v>
          </cell>
        </row>
      </sheetData>
      <sheetData sheetId="18" refreshError="1"/>
      <sheetData sheetId="19" refreshError="1"/>
      <sheetData sheetId="20" refreshError="1"/>
      <sheetData sheetId="21">
        <row r="37">
          <cell r="C37">
            <v>100000000</v>
          </cell>
        </row>
        <row r="39">
          <cell r="C39">
            <v>164.93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98년내수사업계획12월13일수정본"/>
      <sheetName val="광주"/>
      <sheetName val="3620SE"/>
      <sheetName val="제품수불"/>
      <sheetName val="6월수불"/>
      <sheetName val="96 하반기 전시회 경비"/>
      <sheetName val="비교표"/>
      <sheetName val="부품별TOT"/>
      <sheetName val="LG 220V, 1000W"/>
      <sheetName val="재료비"/>
      <sheetName val="산정표"/>
      <sheetName val="9709관리노무비"/>
      <sheetName val="DDE"/>
      <sheetName val="96 기타 전시회 경비"/>
      <sheetName val="96 상반기 전시회 경비"/>
      <sheetName val="JAGA"/>
      <sheetName val="사판"/>
      <sheetName val="항목CODE"/>
      <sheetName val="F-M"/>
      <sheetName val="수출"/>
      <sheetName val="단가"/>
      <sheetName val="CODE3"/>
      <sheetName val="도면LIST"/>
      <sheetName val="항목 DATA"/>
      <sheetName val="기타"/>
      <sheetName val="대행업체현황"/>
      <sheetName val="(사)판관비"/>
      <sheetName val="(사)손익"/>
      <sheetName val="Account"/>
      <sheetName val="영업이익"/>
      <sheetName val="03"/>
      <sheetName val="DB.JE"/>
      <sheetName val="Macro2"/>
      <sheetName val="Macro4"/>
      <sheetName val="Macro5"/>
      <sheetName val="총괄월별"/>
      <sheetName val="요약손익(반기)"/>
      <sheetName val="점별(추정)"/>
      <sheetName val="v1.0"/>
      <sheetName val="9-1차이내역"/>
      <sheetName val="선적일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Maintenance  Ncid  Ytd 2015"/>
      <sheetName val="Maintenance  Fcid  Ytd 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CIQHiddenCacheSheet"/>
      <sheetName val="Disclaimer"/>
      <sheetName val="TOC"/>
      <sheetName val="Summary Outputs &gt;&gt;"/>
      <sheetName val="1.1 Detailed Summary"/>
      <sheetName val="1.2 S&amp;U"/>
      <sheetName val="1.3 DCF - 5y"/>
      <sheetName val="1.4 Deal Structuring_Outlay"/>
      <sheetName val="2. Valuation"/>
      <sheetName val="2.1 DCF Analysis"/>
      <sheetName val="2.2 WACC Analysis"/>
      <sheetName val=" 2.3 LBO | IRR Analysis"/>
      <sheetName val="2.4 Football Field"/>
      <sheetName val="2.5 Earn Out Schedule"/>
      <sheetName val="2.6 Offer"/>
      <sheetName val="Inputs &amp; Assumptions &gt;&gt;"/>
      <sheetName val="3.1 Assumptions"/>
      <sheetName val="3.2 Revenue_GM_EBITDA_Build"/>
      <sheetName val="3.3 Operating Model"/>
      <sheetName val="Seller's Model &gt;&gt;"/>
      <sheetName val="DASHBOARD"/>
      <sheetName val="FCST_P&amp;L_BS_CF"/>
      <sheetName val="FY21-GM_MONTHLY_ACT_FCST"/>
      <sheetName val="FY22 to FY25-GM_FCST"/>
      <sheetName val="FY22 to FY25-EBITDA_FCST"/>
      <sheetName val="FY20-GM_MONTHLY_ACTUALS"/>
      <sheetName val="Product Splits"/>
      <sheetName val="Notes"/>
      <sheetName val="Schedules"/>
      <sheetName val="Forward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R12">
            <v>0.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66">
          <cell r="C166">
            <v>49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PLarp"/>
      <sheetName val="감가상각"/>
      <sheetName val="직매이관_관할마스터"/>
      <sheetName val="IMPORT"/>
      <sheetName val="폐토수익화 "/>
      <sheetName val="TEL"/>
      <sheetName val="DATA"/>
      <sheetName val="재고자산명세"/>
      <sheetName val="control sheet"/>
      <sheetName val="유통망계획"/>
      <sheetName val="Sheet2"/>
      <sheetName val="전체현황"/>
      <sheetName val="신고서.전"/>
      <sheetName val="제조원가"/>
      <sheetName val="pivot monthly"/>
      <sheetName val="BUS제원1"/>
      <sheetName val="차수"/>
      <sheetName val="Sheet1"/>
      <sheetName val="RATE"/>
      <sheetName val="한계원가"/>
      <sheetName val="”eÄ¥«_x000a_"/>
      <sheetName val="blocktime"/>
      <sheetName val="학교기부"/>
      <sheetName val="출자한도"/>
      <sheetName val="Variable"/>
      <sheetName val="0006_FLT_IR_NAME"/>
      <sheetName val="대비"/>
      <sheetName val="8월현금흐름표"/>
      <sheetName val="영업외손"/>
      <sheetName val="일반관리"/>
      <sheetName val="특별손익"/>
      <sheetName val="CODE"/>
      <sheetName val="Fs9912(확정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A_1"/>
      <sheetName val="A_2"/>
      <sheetName val="A_3"/>
      <sheetName val="A_4"/>
      <sheetName val="B"/>
      <sheetName val="C_1"/>
      <sheetName val="C_1S"/>
      <sheetName val="C_2"/>
      <sheetName val="D_1"/>
      <sheetName val="D_2"/>
      <sheetName val="E"/>
      <sheetName val="F"/>
      <sheetName val="G_1"/>
      <sheetName val="G_2"/>
      <sheetName val="G_3"/>
      <sheetName val="H_1"/>
      <sheetName val="H_2"/>
      <sheetName val="J"/>
      <sheetName val="K_1"/>
      <sheetName val="K_2"/>
      <sheetName val="K_2_2"/>
      <sheetName val="K_3"/>
      <sheetName val="K_4"/>
      <sheetName val="K_4_2"/>
      <sheetName val="K_5"/>
      <sheetName val="K_6"/>
      <sheetName val="K_6_2"/>
      <sheetName val="K_7"/>
      <sheetName val="K_8"/>
      <sheetName val="K_9"/>
      <sheetName val="L_1"/>
      <sheetName val="L_2"/>
      <sheetName val="L_2_2"/>
      <sheetName val="M"/>
      <sheetName val="M_2"/>
      <sheetName val="N"/>
      <sheetName val="Flag"/>
      <sheetName val="Z"/>
      <sheetName val="MASTER"/>
      <sheetName val="AA_PckgChk_CheckList"/>
      <sheetName val="Capex"/>
      <sheetName val="Scenarios"/>
      <sheetName val="Assumptions"/>
    </sheetNames>
    <sheetDataSet>
      <sheetData sheetId="0" refreshError="1">
        <row r="4">
          <cell r="C4" t="str">
            <v>ACTUAL</v>
          </cell>
          <cell r="I4" t="str">
            <v>e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11">
          <cell r="I11" t="str">
            <v>VALENT U.S.A. CORPORATION</v>
          </cell>
        </row>
        <row r="20">
          <cell r="I2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L4Popp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/>
      <sheetData sheetId="8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ssumpt"/>
      <sheetName val="완성차 미수금"/>
    </sheetNames>
    <sheetDataSet>
      <sheetData sheetId="0" refreshError="1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F"/>
    </sheetNames>
    <definedNames>
      <definedName name="cd_print"/>
      <definedName name="input1"/>
    </definedNames>
    <sheetDataSet>
      <sheetData sheetId="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팅"/>
      <sheetName val="탭용접&amp;권취"/>
      <sheetName val="1차실링"/>
      <sheetName val="설계"/>
      <sheetName val="설계 출력서"/>
      <sheetName val="원부재료"/>
      <sheetName val="Electrolyte"/>
      <sheetName val="NP ratio"/>
      <sheetName val="Press Rate"/>
      <sheetName val="극판"/>
      <sheetName val="Jelly Roll"/>
      <sheetName val="JR그림"/>
      <sheetName val="JR그림 (2)"/>
      <sheetName val="극판정보"/>
      <sheetName val="Chart1"/>
      <sheetName val="Sheet1"/>
    </sheetNames>
    <sheetDataSet>
      <sheetData sheetId="0"/>
      <sheetData sheetId="1"/>
      <sheetData sheetId="2"/>
      <sheetData sheetId="3">
        <row r="7">
          <cell r="C7">
            <v>2.5</v>
          </cell>
        </row>
        <row r="83">
          <cell r="C83">
            <v>-4.773568312624659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Cash Flow Statement"/>
      <sheetName val="Income Statement"/>
      <sheetName val="부문손익"/>
      <sheetName val="고정자산원본"/>
      <sheetName val="Stop"/>
      <sheetName val="Accueil"/>
      <sheetName val="부산4"/>
      <sheetName val="P&amp;L"/>
      <sheetName val="Grade Options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Menu"/>
      <sheetName val="시산표"/>
      <sheetName val="9-1차이내역"/>
      <sheetName val="B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Sch7a_(토요일)"/>
      <sheetName val="Sch7a_(lee)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★투자회사"/>
      <sheetName val="입력손익"/>
      <sheetName val="Code"/>
      <sheetName val="Carepack"/>
      <sheetName val="OPT"/>
      <sheetName val="SV"/>
      <sheetName val="재무가정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00년 계획전망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INFG1198"/>
      <sheetName val="INMD1198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BACKDATA"/>
      <sheetName val="합계잔액시산표"/>
      <sheetName val="COND"/>
      <sheetName val="송전기본"/>
      <sheetName val="예금명세"/>
      <sheetName val="PNLRef"/>
      <sheetName val="모듈Ref"/>
      <sheetName val="PNL"/>
      <sheetName val="Asset9809CAK"/>
      <sheetName val="ST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 refreshError="1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1">
          <cell r="B31" t="str">
            <v>Capital Contributions</v>
          </cell>
        </row>
      </sheetData>
      <sheetData sheetId="35">
        <row r="31">
          <cell r="B31" t="str">
            <v>Capital Contributions</v>
          </cell>
        </row>
      </sheetData>
      <sheetData sheetId="36"/>
      <sheetData sheetId="37">
        <row r="31">
          <cell r="B31" t="str">
            <v>Capital Contributions</v>
          </cell>
        </row>
      </sheetData>
      <sheetData sheetId="38"/>
      <sheetData sheetId="39" refreshError="1"/>
      <sheetData sheetId="40">
        <row r="31">
          <cell r="B31" t="str">
            <v>Capital Contributions</v>
          </cell>
        </row>
      </sheetData>
      <sheetData sheetId="41"/>
      <sheetData sheetId="42">
        <row r="31">
          <cell r="B31" t="str">
            <v>Capital Contributions</v>
          </cell>
        </row>
      </sheetData>
      <sheetData sheetId="43"/>
      <sheetData sheetId="44">
        <row r="31">
          <cell r="B31" t="str">
            <v>Capital Contribution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잡손실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실사"/>
      <sheetName val="Code"/>
      <sheetName val="95WBS"/>
      <sheetName val="공통"/>
      <sheetName val="Bank charge"/>
      <sheetName val="AKL"/>
      <sheetName val="02기말감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개인별장비관리"/>
      <sheetName val="정산표"/>
      <sheetName val="A"/>
      <sheetName val="工作表"/>
      <sheetName val="시산표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노원열병합  건축공사기성내역서"/>
      <sheetName val="신관(1)"/>
      <sheetName val="처음"/>
      <sheetName val="WORK"/>
      <sheetName val="Languages"/>
      <sheetName val="터널조도"/>
      <sheetName val="Macro1"/>
      <sheetName val="Macro2"/>
      <sheetName val="주형"/>
      <sheetName val="PARAMETER"/>
      <sheetName val="LEGEND"/>
      <sheetName val="기준액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표시트"/>
      <sheetName val="사번순"/>
      <sheetName val="비품"/>
      <sheetName val="보고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예금구좌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Sch7a (토요일)"/>
      <sheetName val="PS일계획"/>
      <sheetName val="1_當期시산표"/>
      <sheetName val="Leasing"/>
      <sheetName val="TN"/>
      <sheetName val="ND"/>
      <sheetName val="VL"/>
      <sheetName val="잡손실"/>
      <sheetName val="Capex"/>
      <sheetName val="Scenarios"/>
      <sheetName val="Assumptions"/>
      <sheetName val="org"/>
      <sheetName val="COMPS"/>
      <sheetName val="Chart"/>
      <sheetName val="1998 P &amp; L"/>
      <sheetName val="lam-moi"/>
      <sheetName val="DONGIA"/>
      <sheetName val="thao-go"/>
      <sheetName val="TH XL"/>
      <sheetName val="1월"/>
      <sheetName val="Basic_Information"/>
      <sheetName val="경상이익비교"/>
      <sheetName val="건설가"/>
      <sheetName val="기계장치"/>
      <sheetName val="GEMSE TOTAL - Eqpt"/>
      <sheetName val="BB TURNS &amp; WEEKS"/>
      <sheetName val="Supporting Tool"/>
      <sheetName val="Menu"/>
      <sheetName val="PRCPL.MCR"/>
      <sheetName val="의왕"/>
      <sheetName val="CTbe tong"/>
      <sheetName val="CTDZ 0.4+cto"/>
      <sheetName val="대차"/>
      <sheetName val="미지금(01)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P&amp;L"/>
      <sheetName val="P&amp;L BY MONTH-YTD"/>
      <sheetName val="#REF"/>
      <sheetName val="BS"/>
      <sheetName val="2001 CIP"/>
      <sheetName val="FiguresForCalc"/>
      <sheetName val="DI-ESTI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참조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교통대책내역"/>
      <sheetName val="부서별"/>
      <sheetName val="96월별PL"/>
      <sheetName val="Sheet4"/>
      <sheetName val="9월 확정"/>
      <sheetName val="Macro1"/>
      <sheetName val="Ｍ왕창숨기기"/>
      <sheetName val="***********************00"/>
      <sheetName val="평가대조표"/>
      <sheetName val="_______________________00"/>
      <sheetName val="Prices"/>
      <sheetName val="6월pl"/>
      <sheetName val="인건비,경비"/>
      <sheetName val="단가현황"/>
      <sheetName val="Inout"/>
      <sheetName val="0111"/>
      <sheetName val="test.xls"/>
      <sheetName val="Input_Infor"/>
      <sheetName val="Input_Country"/>
      <sheetName val="재고자산미실현이익제거"/>
      <sheetName val="DATASHT2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9월_확정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data"/>
      <sheetName val="스타벅스_자료"/>
      <sheetName val="ADI111"/>
      <sheetName val="동양1월"/>
      <sheetName val="신선"/>
      <sheetName val="패션"/>
      <sheetName val="생활"/>
      <sheetName val="가공"/>
      <sheetName val="샘플"/>
      <sheetName val="변경계획"/>
      <sheetName val="2012"/>
      <sheetName val="긴표"/>
      <sheetName val="8월영업실적"/>
      <sheetName val="품종별월계"/>
      <sheetName val="07년 매출"/>
      <sheetName val="NKA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이익관리표_적자점(영업점별)"/>
      <sheetName val="Households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대기업"/>
      <sheetName val="평가표(당월)"/>
      <sheetName val="매출속보"/>
      <sheetName val="이익영"/>
      <sheetName val="리아테이블"/>
      <sheetName val="전전년실적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정의"/>
      <sheetName val="1월"/>
      <sheetName val="2006.01"/>
      <sheetName val="Sheet5"/>
      <sheetName val="점공통경비배부"/>
      <sheetName val="참고"/>
      <sheetName val="Profitability"/>
      <sheetName val="F2-3-6 OH absorbtion rate "/>
      <sheetName val="SUMMARY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A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sum"/>
      <sheetName val="Monthly"/>
      <sheetName val="CashFlow"/>
      <sheetName val="n7-e"/>
      <sheetName val="3 P&amp;L "/>
      <sheetName val="A3"/>
      <sheetName val="G1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1"/>
      <sheetName val="MFA"/>
      <sheetName val="CA"/>
      <sheetName val="Sch A to __"/>
      <sheetName val="O1-1CA "/>
      <sheetName val="MTD PL"/>
      <sheetName val="M"/>
      <sheetName val="DFA"/>
      <sheetName val="FF-4"/>
      <sheetName val="당월"/>
      <sheetName val="Code"/>
      <sheetName val="KPI sheet"/>
      <sheetName val="C_Alkylation"/>
      <sheetName val="BS-DIC"/>
      <sheetName val="C_HDPE"/>
      <sheetName val="절대지우지말것"/>
      <sheetName val="Mar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P_Prt"/>
      <sheetName val="P_Par"/>
      <sheetName val="Def"/>
      <sheetName val="P_CUR"/>
      <sheetName val="Periodes"/>
      <sheetName val="P_ID"/>
      <sheetName val="P&amp;L Account Analysis Tool"/>
      <sheetName val="실적정리"/>
      <sheetName val="매출실적"/>
      <sheetName val="대분류PC"/>
      <sheetName val="MD밸런스개선(비신선)"/>
      <sheetName val="이익율개선(신선)"/>
      <sheetName val="npv"/>
      <sheetName val=""/>
      <sheetName val="StartSheet"/>
      <sheetName val="Controls data"/>
      <sheetName val="Constantes"/>
      <sheetName val="Tuc"/>
      <sheetName val="Value lists"/>
      <sheetName val="600ML"/>
      <sheetName val="Pg 1"/>
      <sheetName val="코드"/>
      <sheetName val="본사필요자료"/>
      <sheetName val="S1.1총괄"/>
      <sheetName val="연회비"/>
      <sheetName val="Sales&amp;Stock&amp;Prod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대차대조표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Milky"/>
      <sheetName val="Collateral"/>
      <sheetName val="Replacement"/>
      <sheetName val="Rent Roll"/>
      <sheetName val="Initial Input Variable"/>
      <sheetName val="실행철강하도"/>
      <sheetName val="추가예산"/>
      <sheetName val="재무가정"/>
      <sheetName val="Deduction"/>
      <sheetName val="55% and 70%"/>
      <sheetName val="실행결재"/>
      <sheetName val="추정"/>
      <sheetName val="철근콘크리트지급자재"/>
      <sheetName val="표지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처리99누"/>
      <sheetName val="가동99누"/>
      <sheetName val="재처99누"/>
    </sheetNames>
    <sheetDataSet>
      <sheetData sheetId="0" refreshError="1">
        <row r="11">
          <cell r="C11">
            <v>0.59855000000000003</v>
          </cell>
        </row>
        <row r="12">
          <cell r="C12">
            <v>1.3847</v>
          </cell>
        </row>
        <row r="13">
          <cell r="C13">
            <v>1.6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  <row r="5">
          <cell r="F5">
            <v>1</v>
          </cell>
          <cell r="G5" t="str">
            <v>SZSE:002450</v>
          </cell>
          <cell r="H5" t="str">
            <v>Kangde Xin Composite Material Group Co., Ltd.</v>
          </cell>
          <cell r="I5" t="str">
            <v>CN</v>
          </cell>
          <cell r="J5">
            <v>43830</v>
          </cell>
          <cell r="K5">
            <v>1259.3416141480077</v>
          </cell>
          <cell r="N5">
            <v>43830</v>
          </cell>
        </row>
        <row r="6">
          <cell r="D6">
            <v>0</v>
          </cell>
          <cell r="F6">
            <v>2</v>
          </cell>
          <cell r="G6" t="str">
            <v>SZSE:300566</v>
          </cell>
          <cell r="H6" t="str">
            <v>Ningbo Exciton Technology Co., Ltd.</v>
          </cell>
          <cell r="I6" t="str">
            <v>CN</v>
          </cell>
          <cell r="J6">
            <v>43830</v>
          </cell>
          <cell r="K6">
            <v>811.80907677690016</v>
          </cell>
        </row>
        <row r="7">
          <cell r="D7">
            <v>90</v>
          </cell>
          <cell r="F7">
            <v>3</v>
          </cell>
          <cell r="G7" t="str">
            <v>SZSE:002585</v>
          </cell>
          <cell r="H7" t="str">
            <v>Jiangsu Shuangxing Color Plastic New Materials Co., Ltd.</v>
          </cell>
          <cell r="I7" t="str">
            <v>CN</v>
          </cell>
          <cell r="J7">
            <v>43830</v>
          </cell>
          <cell r="K7">
            <v>1472.119306459821</v>
          </cell>
        </row>
        <row r="8">
          <cell r="F8">
            <v>4</v>
          </cell>
          <cell r="G8" t="str">
            <v>TSE:7966</v>
          </cell>
          <cell r="H8" t="str">
            <v>LINTEC Corporation</v>
          </cell>
          <cell r="I8" t="str">
            <v>JP</v>
          </cell>
          <cell r="J8">
            <v>43921</v>
          </cell>
          <cell r="K8">
            <v>1059.2500055507996</v>
          </cell>
        </row>
        <row r="9">
          <cell r="D9" t="str">
            <v>USD</v>
          </cell>
          <cell r="F9">
            <v>5</v>
          </cell>
          <cell r="G9" t="str">
            <v>TSE:4208</v>
          </cell>
          <cell r="H9" t="str">
            <v>Ube Industries, Ltd.</v>
          </cell>
          <cell r="I9" t="str">
            <v>JP</v>
          </cell>
          <cell r="J9">
            <v>43921</v>
          </cell>
          <cell r="K9">
            <v>3374.4716977319995</v>
          </cell>
        </row>
        <row r="10">
          <cell r="D10" t="str">
            <v>US$</v>
          </cell>
          <cell r="F10">
            <v>6</v>
          </cell>
          <cell r="G10" t="str">
            <v>TSE:4118</v>
          </cell>
          <cell r="H10" t="str">
            <v>Kaneka Corporation</v>
          </cell>
          <cell r="I10" t="str">
            <v>JP</v>
          </cell>
          <cell r="J10">
            <v>43921</v>
          </cell>
          <cell r="K10">
            <v>3119.9791363199997</v>
          </cell>
        </row>
        <row r="11">
          <cell r="D11" t="str">
            <v>ND</v>
          </cell>
          <cell r="F11">
            <v>7</v>
          </cell>
          <cell r="G11" t="str">
            <v>TSEC:3645</v>
          </cell>
          <cell r="H11" t="str">
            <v>Taimide Tech. Inc.</v>
          </cell>
          <cell r="I11" t="str">
            <v>TW</v>
          </cell>
          <cell r="J11">
            <v>43830</v>
          </cell>
          <cell r="K11">
            <v>324.17208322632001</v>
          </cell>
        </row>
        <row r="12">
          <cell r="D12" t="str">
            <v>NM</v>
          </cell>
          <cell r="F12">
            <v>8</v>
          </cell>
          <cell r="G12" t="str">
            <v>SHSE:600458</v>
          </cell>
          <cell r="H12" t="str">
            <v>Zhuzhou Times New Material Technology Co., Ltd.</v>
          </cell>
          <cell r="I12" t="str">
            <v>CN</v>
          </cell>
          <cell r="J12">
            <v>43830</v>
          </cell>
          <cell r="K12">
            <v>775.18164890753985</v>
          </cell>
        </row>
        <row r="13">
          <cell r="F13">
            <v>9</v>
          </cell>
          <cell r="G13" t="str">
            <v>TSE:3402</v>
          </cell>
          <cell r="H13" t="str">
            <v>Toray Industries, Inc.</v>
          </cell>
          <cell r="I13" t="str">
            <v>JP</v>
          </cell>
          <cell r="J13">
            <v>43921</v>
          </cell>
          <cell r="K13">
            <v>15281.435786816199</v>
          </cell>
        </row>
        <row r="14">
          <cell r="D14">
            <v>1</v>
          </cell>
          <cell r="F14">
            <v>10</v>
          </cell>
          <cell r="G14" t="str">
            <v>TSE:8035</v>
          </cell>
          <cell r="H14" t="str">
            <v>Tokyo Electron Limited</v>
          </cell>
          <cell r="I14" t="str">
            <v>JP</v>
          </cell>
          <cell r="J14">
            <v>43921</v>
          </cell>
          <cell r="K14">
            <v>45324.180453691988</v>
          </cell>
        </row>
        <row r="15">
          <cell r="D15">
            <v>1</v>
          </cell>
          <cell r="F15">
            <v>11</v>
          </cell>
          <cell r="G15" t="str">
            <v>NasdaqGS:AMAT</v>
          </cell>
          <cell r="H15" t="str">
            <v>Applied Materials, Inc.</v>
          </cell>
          <cell r="I15" t="str">
            <v>US</v>
          </cell>
          <cell r="J15">
            <v>44129</v>
          </cell>
          <cell r="K15">
            <v>69908.637759599995</v>
          </cell>
        </row>
        <row r="16">
          <cell r="F16">
            <v>12</v>
          </cell>
          <cell r="G16" t="str">
            <v>TSE: 7735</v>
          </cell>
          <cell r="H16" t="str">
            <v>SCREEN Holdings Co., Ltd.</v>
          </cell>
          <cell r="I16" t="str">
            <v>JP</v>
          </cell>
          <cell r="J16">
            <v>43921</v>
          </cell>
          <cell r="K16">
            <v>3004.4286362239995</v>
          </cell>
        </row>
        <row r="17">
          <cell r="F17">
            <v>13</v>
          </cell>
          <cell r="G17" t="str">
            <v>SEHK:522</v>
          </cell>
          <cell r="H17" t="str">
            <v>ASM Pacific Technology Limited</v>
          </cell>
          <cell r="I17" t="str">
            <v>HK</v>
          </cell>
          <cell r="J17">
            <v>43830</v>
          </cell>
          <cell r="K17">
            <v>4118.6718526844998</v>
          </cell>
        </row>
        <row r="18">
          <cell r="F18">
            <v>14</v>
          </cell>
          <cell r="G18" t="str">
            <v>NasdaqGS:KLAC</v>
          </cell>
          <cell r="H18" t="str">
            <v>KLA Corporation</v>
          </cell>
          <cell r="I18" t="str">
            <v>US</v>
          </cell>
          <cell r="J18">
            <v>44012</v>
          </cell>
          <cell r="K18">
            <v>38613.833138800001</v>
          </cell>
        </row>
        <row r="19">
          <cell r="F19">
            <v>15</v>
          </cell>
          <cell r="G19" t="str">
            <v>TSEC:1717</v>
          </cell>
          <cell r="H19" t="str">
            <v>Eternal Materials Co., Ltd.</v>
          </cell>
          <cell r="I19" t="str">
            <v>TW</v>
          </cell>
          <cell r="J19">
            <v>43830</v>
          </cell>
          <cell r="K19">
            <v>1912.4061329099998</v>
          </cell>
        </row>
        <row r="20">
          <cell r="F20">
            <v>16</v>
          </cell>
          <cell r="G20" t="str">
            <v>KOSE: A120110</v>
          </cell>
          <cell r="H20" t="str">
            <v>Kolon Industries, Inc.</v>
          </cell>
          <cell r="I20" t="str">
            <v>KR</v>
          </cell>
          <cell r="J20">
            <v>43830</v>
          </cell>
          <cell r="K20">
            <v>2575.2428823779996</v>
          </cell>
        </row>
        <row r="21">
          <cell r="F21">
            <v>17</v>
          </cell>
          <cell r="G21" t="str">
            <v>BSE:500227</v>
          </cell>
          <cell r="H21" t="str">
            <v>Jindal Poly Films Limited</v>
          </cell>
          <cell r="I21" t="str">
            <v>IN</v>
          </cell>
          <cell r="J21">
            <v>43921</v>
          </cell>
          <cell r="K21">
            <v>288.96553273147492</v>
          </cell>
        </row>
        <row r="22">
          <cell r="F22">
            <v>18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</row>
        <row r="23">
          <cell r="F23">
            <v>19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</row>
        <row r="24">
          <cell r="F24">
            <v>20</v>
          </cell>
          <cell r="H24" t="str">
            <v>--</v>
          </cell>
          <cell r="I24" t="str">
            <v>--</v>
          </cell>
          <cell r="J24" t="str">
            <v>--</v>
          </cell>
          <cell r="K24" t="str">
            <v>--</v>
          </cell>
        </row>
        <row r="25">
          <cell r="F25">
            <v>21</v>
          </cell>
          <cell r="H25" t="str">
            <v>--</v>
          </cell>
          <cell r="I25" t="str">
            <v>--</v>
          </cell>
          <cell r="J25" t="str">
            <v>--</v>
          </cell>
          <cell r="K25" t="str">
            <v>--</v>
          </cell>
        </row>
        <row r="26">
          <cell r="F26">
            <v>22</v>
          </cell>
          <cell r="H26" t="str">
            <v>--</v>
          </cell>
          <cell r="I26" t="str">
            <v>--</v>
          </cell>
          <cell r="J26" t="str">
            <v>--</v>
          </cell>
          <cell r="K26" t="str">
            <v>--</v>
          </cell>
        </row>
        <row r="27">
          <cell r="F27">
            <v>23</v>
          </cell>
          <cell r="H27" t="str">
            <v>--</v>
          </cell>
          <cell r="I27" t="str">
            <v>--</v>
          </cell>
          <cell r="J27" t="str">
            <v>--</v>
          </cell>
          <cell r="K27" t="str">
            <v>--</v>
          </cell>
        </row>
        <row r="28">
          <cell r="F28">
            <v>24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</row>
        <row r="29">
          <cell r="F29">
            <v>25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</row>
        <row r="30">
          <cell r="F30">
            <v>26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</row>
        <row r="31">
          <cell r="F31">
            <v>27</v>
          </cell>
          <cell r="H31" t="str">
            <v>--</v>
          </cell>
          <cell r="I31" t="str">
            <v>--</v>
          </cell>
          <cell r="J31" t="str">
            <v>--</v>
          </cell>
          <cell r="K31" t="str">
            <v>--</v>
          </cell>
        </row>
        <row r="32">
          <cell r="F32">
            <v>28</v>
          </cell>
          <cell r="H32" t="str">
            <v>--</v>
          </cell>
          <cell r="I32" t="str">
            <v>--</v>
          </cell>
          <cell r="J32" t="str">
            <v>--</v>
          </cell>
          <cell r="K32" t="str">
            <v>--</v>
          </cell>
        </row>
        <row r="33">
          <cell r="F33">
            <v>29</v>
          </cell>
          <cell r="H33" t="str">
            <v>--</v>
          </cell>
          <cell r="I33" t="str">
            <v>--</v>
          </cell>
          <cell r="J33" t="str">
            <v>--</v>
          </cell>
          <cell r="K33" t="str">
            <v>--</v>
          </cell>
        </row>
        <row r="34">
          <cell r="F34">
            <v>30</v>
          </cell>
          <cell r="H34" t="str">
            <v>--</v>
          </cell>
          <cell r="I34" t="str">
            <v>--</v>
          </cell>
          <cell r="J34" t="str">
            <v>--</v>
          </cell>
          <cell r="K34" t="str">
            <v>--</v>
          </cell>
        </row>
        <row r="35">
          <cell r="F35">
            <v>31</v>
          </cell>
          <cell r="H35" t="str">
            <v>--</v>
          </cell>
          <cell r="I35" t="str">
            <v>--</v>
          </cell>
          <cell r="J35" t="str">
            <v>--</v>
          </cell>
          <cell r="K35" t="str">
            <v>--</v>
          </cell>
        </row>
        <row r="36">
          <cell r="F36">
            <v>32</v>
          </cell>
          <cell r="H36" t="str">
            <v>--</v>
          </cell>
          <cell r="I36" t="str">
            <v>--</v>
          </cell>
          <cell r="J36" t="str">
            <v>--</v>
          </cell>
          <cell r="K36" t="str">
            <v>--</v>
          </cell>
        </row>
        <row r="37">
          <cell r="F37">
            <v>33</v>
          </cell>
          <cell r="H37" t="str">
            <v>--</v>
          </cell>
          <cell r="I37" t="str">
            <v>--</v>
          </cell>
          <cell r="J37" t="str">
            <v>--</v>
          </cell>
          <cell r="K37" t="str">
            <v>--</v>
          </cell>
        </row>
        <row r="38">
          <cell r="F38">
            <v>34</v>
          </cell>
          <cell r="H38" t="str">
            <v>--</v>
          </cell>
          <cell r="I38" t="str">
            <v>--</v>
          </cell>
          <cell r="J38" t="str">
            <v>--</v>
          </cell>
          <cell r="K38" t="str">
            <v>--</v>
          </cell>
        </row>
        <row r="39">
          <cell r="F39">
            <v>35</v>
          </cell>
          <cell r="H39" t="str">
            <v>--</v>
          </cell>
          <cell r="I39" t="str">
            <v>--</v>
          </cell>
          <cell r="J39" t="str">
            <v>--</v>
          </cell>
          <cell r="K39" t="str">
            <v>--</v>
          </cell>
        </row>
        <row r="40">
          <cell r="F40">
            <v>36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</row>
        <row r="41">
          <cell r="F41">
            <v>37</v>
          </cell>
          <cell r="H41" t="str">
            <v>--</v>
          </cell>
          <cell r="I41" t="str">
            <v>--</v>
          </cell>
          <cell r="J41" t="str">
            <v>--</v>
          </cell>
          <cell r="K41" t="str">
            <v>--</v>
          </cell>
        </row>
        <row r="42">
          <cell r="F42">
            <v>38</v>
          </cell>
          <cell r="H42" t="str">
            <v>--</v>
          </cell>
          <cell r="I42" t="str">
            <v>--</v>
          </cell>
          <cell r="J42" t="str">
            <v>--</v>
          </cell>
          <cell r="K42" t="str">
            <v>--</v>
          </cell>
        </row>
        <row r="43">
          <cell r="F43">
            <v>39</v>
          </cell>
          <cell r="H43" t="str">
            <v>--</v>
          </cell>
          <cell r="I43" t="str">
            <v>--</v>
          </cell>
          <cell r="J43" t="str">
            <v>--</v>
          </cell>
          <cell r="K43" t="str">
            <v>--</v>
          </cell>
        </row>
        <row r="44">
          <cell r="F44">
            <v>40</v>
          </cell>
          <cell r="H44" t="str">
            <v>--</v>
          </cell>
          <cell r="I44" t="str">
            <v>--</v>
          </cell>
          <cell r="J44" t="str">
            <v>--</v>
          </cell>
          <cell r="K44" t="str">
            <v>--</v>
          </cell>
        </row>
      </sheetData>
      <sheetData sheetId="2"/>
      <sheetData sheetId="3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Q1">
            <v>1</v>
          </cell>
          <cell r="R1">
            <v>2</v>
          </cell>
          <cell r="S1">
            <v>3</v>
          </cell>
          <cell r="T1">
            <v>4</v>
          </cell>
          <cell r="U1">
            <v>5</v>
          </cell>
          <cell r="V1">
            <v>6</v>
          </cell>
          <cell r="W1">
            <v>7</v>
          </cell>
          <cell r="X1">
            <v>8</v>
          </cell>
          <cell r="Y1">
            <v>9</v>
          </cell>
          <cell r="AB1">
            <v>1</v>
          </cell>
          <cell r="AC1">
            <v>2</v>
          </cell>
          <cell r="AD1">
            <v>3</v>
          </cell>
          <cell r="AE1">
            <v>4</v>
          </cell>
          <cell r="AF1">
            <v>5</v>
          </cell>
          <cell r="AG1">
            <v>6</v>
          </cell>
          <cell r="AH1">
            <v>7</v>
          </cell>
          <cell r="AI1">
            <v>8</v>
          </cell>
          <cell r="AJ1">
            <v>9</v>
          </cell>
          <cell r="AM1">
            <v>1</v>
          </cell>
          <cell r="AN1">
            <v>2</v>
          </cell>
          <cell r="AO1">
            <v>3</v>
          </cell>
          <cell r="AP1">
            <v>4</v>
          </cell>
          <cell r="AQ1">
            <v>5</v>
          </cell>
          <cell r="AR1">
            <v>6</v>
          </cell>
          <cell r="AS1">
            <v>7</v>
          </cell>
          <cell r="AT1">
            <v>8</v>
          </cell>
          <cell r="AU1">
            <v>9</v>
          </cell>
          <cell r="AX1">
            <v>1</v>
          </cell>
          <cell r="AY1">
            <v>2</v>
          </cell>
          <cell r="AZ1">
            <v>3</v>
          </cell>
          <cell r="BA1">
            <v>4</v>
          </cell>
          <cell r="BB1">
            <v>5</v>
          </cell>
          <cell r="BC1">
            <v>6</v>
          </cell>
          <cell r="BD1">
            <v>7</v>
          </cell>
          <cell r="BE1">
            <v>8</v>
          </cell>
          <cell r="BF1">
            <v>9</v>
          </cell>
          <cell r="BI1">
            <v>1</v>
          </cell>
          <cell r="BJ1">
            <v>2</v>
          </cell>
          <cell r="BK1">
            <v>3</v>
          </cell>
          <cell r="BL1">
            <v>4</v>
          </cell>
          <cell r="BM1">
            <v>5</v>
          </cell>
          <cell r="BN1">
            <v>6</v>
          </cell>
          <cell r="BO1">
            <v>7</v>
          </cell>
          <cell r="BP1">
            <v>8</v>
          </cell>
          <cell r="BQ1">
            <v>9</v>
          </cell>
          <cell r="BT1">
            <v>1</v>
          </cell>
          <cell r="BU1">
            <v>2</v>
          </cell>
          <cell r="BV1">
            <v>3</v>
          </cell>
          <cell r="BW1">
            <v>4</v>
          </cell>
          <cell r="BX1">
            <v>5</v>
          </cell>
          <cell r="BY1">
            <v>6</v>
          </cell>
          <cell r="BZ1">
            <v>7</v>
          </cell>
          <cell r="CA1">
            <v>8</v>
          </cell>
          <cell r="CB1">
            <v>9</v>
          </cell>
          <cell r="CE1">
            <v>1</v>
          </cell>
          <cell r="CF1">
            <v>2</v>
          </cell>
          <cell r="CG1">
            <v>3</v>
          </cell>
          <cell r="CH1">
            <v>4</v>
          </cell>
          <cell r="CI1">
            <v>5</v>
          </cell>
          <cell r="CJ1">
            <v>6</v>
          </cell>
          <cell r="CK1">
            <v>7</v>
          </cell>
          <cell r="CL1">
            <v>8</v>
          </cell>
          <cell r="CM1">
            <v>9</v>
          </cell>
          <cell r="CP1">
            <v>1</v>
          </cell>
          <cell r="CQ1">
            <v>2</v>
          </cell>
          <cell r="CR1">
            <v>3</v>
          </cell>
          <cell r="CS1">
            <v>4</v>
          </cell>
          <cell r="CT1">
            <v>5</v>
          </cell>
          <cell r="CU1">
            <v>6</v>
          </cell>
          <cell r="CV1">
            <v>7</v>
          </cell>
          <cell r="CW1">
            <v>8</v>
          </cell>
          <cell r="CX1">
            <v>9</v>
          </cell>
          <cell r="DA1">
            <v>1</v>
          </cell>
          <cell r="DB1">
            <v>2</v>
          </cell>
          <cell r="DC1">
            <v>3</v>
          </cell>
          <cell r="DD1">
            <v>4</v>
          </cell>
          <cell r="DE1">
            <v>5</v>
          </cell>
          <cell r="DF1">
            <v>6</v>
          </cell>
          <cell r="DG1">
            <v>7</v>
          </cell>
          <cell r="DH1">
            <v>8</v>
          </cell>
          <cell r="DI1">
            <v>9</v>
          </cell>
          <cell r="DL1">
            <v>1</v>
          </cell>
          <cell r="DM1">
            <v>2</v>
          </cell>
          <cell r="DN1">
            <v>3</v>
          </cell>
          <cell r="DO1">
            <v>4</v>
          </cell>
          <cell r="DP1">
            <v>5</v>
          </cell>
          <cell r="DQ1">
            <v>6</v>
          </cell>
          <cell r="DR1">
            <v>7</v>
          </cell>
          <cell r="DS1">
            <v>8</v>
          </cell>
          <cell r="DT1">
            <v>9</v>
          </cell>
          <cell r="DW1">
            <v>1</v>
          </cell>
          <cell r="DX1">
            <v>2</v>
          </cell>
          <cell r="DY1">
            <v>3</v>
          </cell>
          <cell r="DZ1">
            <v>4</v>
          </cell>
          <cell r="EA1">
            <v>5</v>
          </cell>
          <cell r="EB1">
            <v>6</v>
          </cell>
          <cell r="EC1">
            <v>7</v>
          </cell>
          <cell r="ED1">
            <v>8</v>
          </cell>
          <cell r="EE1">
            <v>9</v>
          </cell>
          <cell r="EH1">
            <v>1</v>
          </cell>
          <cell r="EI1">
            <v>2</v>
          </cell>
          <cell r="EJ1">
            <v>3</v>
          </cell>
          <cell r="EK1">
            <v>4</v>
          </cell>
          <cell r="EL1">
            <v>5</v>
          </cell>
          <cell r="EM1">
            <v>6</v>
          </cell>
          <cell r="EN1">
            <v>7</v>
          </cell>
          <cell r="EO1">
            <v>8</v>
          </cell>
          <cell r="EP1">
            <v>9</v>
          </cell>
          <cell r="ES1">
            <v>1</v>
          </cell>
          <cell r="ET1">
            <v>2</v>
          </cell>
          <cell r="EU1">
            <v>3</v>
          </cell>
          <cell r="EV1">
            <v>4</v>
          </cell>
          <cell r="EW1">
            <v>5</v>
          </cell>
          <cell r="EX1">
            <v>6</v>
          </cell>
          <cell r="EY1">
            <v>7</v>
          </cell>
          <cell r="EZ1">
            <v>8</v>
          </cell>
          <cell r="FA1">
            <v>9</v>
          </cell>
          <cell r="FD1">
            <v>1</v>
          </cell>
          <cell r="FE1">
            <v>2</v>
          </cell>
          <cell r="FF1">
            <v>3</v>
          </cell>
          <cell r="FG1">
            <v>4</v>
          </cell>
          <cell r="FH1">
            <v>5</v>
          </cell>
          <cell r="FI1">
            <v>6</v>
          </cell>
          <cell r="FJ1">
            <v>7</v>
          </cell>
          <cell r="FK1">
            <v>8</v>
          </cell>
          <cell r="FL1">
            <v>9</v>
          </cell>
          <cell r="FO1">
            <v>1</v>
          </cell>
          <cell r="FP1">
            <v>2</v>
          </cell>
          <cell r="FQ1">
            <v>3</v>
          </cell>
          <cell r="FR1">
            <v>4</v>
          </cell>
          <cell r="FS1">
            <v>5</v>
          </cell>
          <cell r="FT1">
            <v>6</v>
          </cell>
          <cell r="FU1">
            <v>7</v>
          </cell>
          <cell r="FV1">
            <v>8</v>
          </cell>
          <cell r="FW1">
            <v>9</v>
          </cell>
          <cell r="FZ1">
            <v>1</v>
          </cell>
          <cell r="GA1">
            <v>2</v>
          </cell>
          <cell r="GB1">
            <v>3</v>
          </cell>
          <cell r="GC1">
            <v>4</v>
          </cell>
          <cell r="GD1">
            <v>5</v>
          </cell>
          <cell r="GE1">
            <v>6</v>
          </cell>
          <cell r="GF1">
            <v>7</v>
          </cell>
          <cell r="GG1">
            <v>8</v>
          </cell>
          <cell r="GH1">
            <v>9</v>
          </cell>
          <cell r="GK1">
            <v>1</v>
          </cell>
          <cell r="GL1">
            <v>2</v>
          </cell>
          <cell r="GM1">
            <v>3</v>
          </cell>
          <cell r="GN1">
            <v>4</v>
          </cell>
          <cell r="GO1">
            <v>5</v>
          </cell>
          <cell r="GP1">
            <v>6</v>
          </cell>
          <cell r="GQ1">
            <v>7</v>
          </cell>
          <cell r="GR1">
            <v>8</v>
          </cell>
          <cell r="GS1">
            <v>9</v>
          </cell>
          <cell r="GV1">
            <v>1</v>
          </cell>
          <cell r="GW1">
            <v>2</v>
          </cell>
          <cell r="GX1">
            <v>3</v>
          </cell>
          <cell r="GY1">
            <v>4</v>
          </cell>
          <cell r="GZ1">
            <v>5</v>
          </cell>
          <cell r="HA1">
            <v>6</v>
          </cell>
          <cell r="HB1">
            <v>7</v>
          </cell>
          <cell r="HC1">
            <v>8</v>
          </cell>
          <cell r="HD1">
            <v>9</v>
          </cell>
          <cell r="HG1">
            <v>1</v>
          </cell>
          <cell r="HH1">
            <v>2</v>
          </cell>
          <cell r="HI1">
            <v>3</v>
          </cell>
          <cell r="HJ1">
            <v>4</v>
          </cell>
          <cell r="HK1">
            <v>5</v>
          </cell>
          <cell r="HL1">
            <v>6</v>
          </cell>
          <cell r="HM1">
            <v>7</v>
          </cell>
          <cell r="HN1">
            <v>8</v>
          </cell>
          <cell r="HO1">
            <v>9</v>
          </cell>
          <cell r="HR1">
            <v>1</v>
          </cell>
          <cell r="HS1">
            <v>2</v>
          </cell>
          <cell r="HT1">
            <v>3</v>
          </cell>
          <cell r="HU1">
            <v>4</v>
          </cell>
          <cell r="HV1">
            <v>5</v>
          </cell>
          <cell r="HW1">
            <v>6</v>
          </cell>
          <cell r="HX1">
            <v>7</v>
          </cell>
          <cell r="HY1">
            <v>8</v>
          </cell>
          <cell r="HZ1">
            <v>9</v>
          </cell>
          <cell r="IC1">
            <v>1</v>
          </cell>
          <cell r="ID1">
            <v>2</v>
          </cell>
          <cell r="IE1">
            <v>3</v>
          </cell>
          <cell r="IF1">
            <v>4</v>
          </cell>
          <cell r="IG1">
            <v>5</v>
          </cell>
          <cell r="IH1">
            <v>6</v>
          </cell>
          <cell r="II1">
            <v>7</v>
          </cell>
          <cell r="IJ1">
            <v>8</v>
          </cell>
          <cell r="IK1">
            <v>9</v>
          </cell>
          <cell r="IN1">
            <v>1</v>
          </cell>
          <cell r="IO1">
            <v>2</v>
          </cell>
          <cell r="IP1">
            <v>3</v>
          </cell>
          <cell r="IQ1">
            <v>4</v>
          </cell>
          <cell r="IR1">
            <v>5</v>
          </cell>
          <cell r="IS1">
            <v>6</v>
          </cell>
          <cell r="IT1">
            <v>7</v>
          </cell>
          <cell r="IU1">
            <v>8</v>
          </cell>
          <cell r="IV1">
            <v>9</v>
          </cell>
          <cell r="IY1">
            <v>1</v>
          </cell>
          <cell r="IZ1">
            <v>2</v>
          </cell>
          <cell r="JA1">
            <v>3</v>
          </cell>
          <cell r="JB1">
            <v>4</v>
          </cell>
          <cell r="JC1">
            <v>5</v>
          </cell>
          <cell r="JD1">
            <v>6</v>
          </cell>
          <cell r="JE1">
            <v>7</v>
          </cell>
          <cell r="JF1">
            <v>8</v>
          </cell>
          <cell r="JG1">
            <v>9</v>
          </cell>
          <cell r="JJ1">
            <v>1</v>
          </cell>
          <cell r="JK1">
            <v>2</v>
          </cell>
          <cell r="JL1">
            <v>3</v>
          </cell>
          <cell r="JM1">
            <v>4</v>
          </cell>
          <cell r="JN1">
            <v>5</v>
          </cell>
          <cell r="JO1">
            <v>6</v>
          </cell>
          <cell r="JP1">
            <v>7</v>
          </cell>
          <cell r="JQ1">
            <v>8</v>
          </cell>
          <cell r="JR1">
            <v>9</v>
          </cell>
          <cell r="JU1">
            <v>1</v>
          </cell>
          <cell r="JV1">
            <v>2</v>
          </cell>
          <cell r="JW1">
            <v>3</v>
          </cell>
          <cell r="JX1">
            <v>4</v>
          </cell>
          <cell r="JY1">
            <v>5</v>
          </cell>
          <cell r="JZ1">
            <v>6</v>
          </cell>
          <cell r="KA1">
            <v>7</v>
          </cell>
          <cell r="KB1">
            <v>8</v>
          </cell>
          <cell r="KC1">
            <v>9</v>
          </cell>
          <cell r="KF1">
            <v>1</v>
          </cell>
          <cell r="KG1">
            <v>2</v>
          </cell>
          <cell r="KH1">
            <v>3</v>
          </cell>
          <cell r="KI1">
            <v>4</v>
          </cell>
          <cell r="KJ1">
            <v>5</v>
          </cell>
          <cell r="KK1">
            <v>6</v>
          </cell>
          <cell r="KL1">
            <v>7</v>
          </cell>
          <cell r="KM1">
            <v>8</v>
          </cell>
          <cell r="KN1">
            <v>9</v>
          </cell>
          <cell r="KQ1">
            <v>1</v>
          </cell>
          <cell r="KR1">
            <v>2</v>
          </cell>
          <cell r="KS1">
            <v>3</v>
          </cell>
          <cell r="KT1">
            <v>4</v>
          </cell>
          <cell r="KU1">
            <v>5</v>
          </cell>
          <cell r="KV1">
            <v>6</v>
          </cell>
          <cell r="KW1">
            <v>7</v>
          </cell>
          <cell r="KX1">
            <v>8</v>
          </cell>
          <cell r="KY1">
            <v>9</v>
          </cell>
          <cell r="LB1">
            <v>1</v>
          </cell>
          <cell r="LC1">
            <v>2</v>
          </cell>
          <cell r="LD1">
            <v>3</v>
          </cell>
          <cell r="LE1">
            <v>4</v>
          </cell>
          <cell r="LF1">
            <v>5</v>
          </cell>
          <cell r="LG1">
            <v>6</v>
          </cell>
          <cell r="LH1">
            <v>7</v>
          </cell>
          <cell r="LI1">
            <v>8</v>
          </cell>
          <cell r="LJ1">
            <v>9</v>
          </cell>
          <cell r="LM1">
            <v>1</v>
          </cell>
          <cell r="LN1">
            <v>2</v>
          </cell>
          <cell r="LO1">
            <v>3</v>
          </cell>
          <cell r="LP1">
            <v>4</v>
          </cell>
          <cell r="LQ1">
            <v>5</v>
          </cell>
          <cell r="LR1">
            <v>6</v>
          </cell>
          <cell r="LS1">
            <v>7</v>
          </cell>
          <cell r="LT1">
            <v>8</v>
          </cell>
          <cell r="LU1">
            <v>9</v>
          </cell>
          <cell r="LX1">
            <v>1</v>
          </cell>
          <cell r="LY1">
            <v>2</v>
          </cell>
          <cell r="LZ1">
            <v>3</v>
          </cell>
          <cell r="MA1">
            <v>4</v>
          </cell>
          <cell r="MB1">
            <v>5</v>
          </cell>
          <cell r="MC1">
            <v>6</v>
          </cell>
          <cell r="MD1">
            <v>7</v>
          </cell>
          <cell r="ME1">
            <v>8</v>
          </cell>
          <cell r="MF1">
            <v>9</v>
          </cell>
          <cell r="MI1">
            <v>1</v>
          </cell>
          <cell r="MJ1">
            <v>2</v>
          </cell>
          <cell r="MK1">
            <v>3</v>
          </cell>
          <cell r="ML1">
            <v>4</v>
          </cell>
          <cell r="MM1">
            <v>5</v>
          </cell>
          <cell r="MN1">
            <v>6</v>
          </cell>
          <cell r="MO1">
            <v>7</v>
          </cell>
          <cell r="MP1">
            <v>8</v>
          </cell>
          <cell r="MQ1">
            <v>9</v>
          </cell>
          <cell r="MT1">
            <v>1</v>
          </cell>
          <cell r="MU1">
            <v>2</v>
          </cell>
          <cell r="MV1">
            <v>3</v>
          </cell>
          <cell r="MW1">
            <v>4</v>
          </cell>
          <cell r="MX1">
            <v>5</v>
          </cell>
          <cell r="MY1">
            <v>6</v>
          </cell>
          <cell r="MZ1">
            <v>7</v>
          </cell>
          <cell r="NA1">
            <v>8</v>
          </cell>
          <cell r="NB1">
            <v>9</v>
          </cell>
          <cell r="NE1">
            <v>1</v>
          </cell>
          <cell r="NF1">
            <v>2</v>
          </cell>
          <cell r="NG1">
            <v>3</v>
          </cell>
          <cell r="NH1">
            <v>4</v>
          </cell>
          <cell r="NI1">
            <v>5</v>
          </cell>
          <cell r="NJ1">
            <v>6</v>
          </cell>
          <cell r="NK1">
            <v>7</v>
          </cell>
          <cell r="NL1">
            <v>8</v>
          </cell>
          <cell r="NM1">
            <v>9</v>
          </cell>
          <cell r="NP1">
            <v>1</v>
          </cell>
          <cell r="NQ1">
            <v>2</v>
          </cell>
          <cell r="NR1">
            <v>3</v>
          </cell>
          <cell r="NS1">
            <v>4</v>
          </cell>
          <cell r="NT1">
            <v>5</v>
          </cell>
          <cell r="NU1">
            <v>6</v>
          </cell>
          <cell r="NV1">
            <v>7</v>
          </cell>
          <cell r="NW1">
            <v>8</v>
          </cell>
          <cell r="NX1">
            <v>9</v>
          </cell>
          <cell r="OA1">
            <v>1</v>
          </cell>
          <cell r="OB1">
            <v>2</v>
          </cell>
          <cell r="OC1">
            <v>3</v>
          </cell>
          <cell r="OD1">
            <v>4</v>
          </cell>
          <cell r="OE1">
            <v>5</v>
          </cell>
          <cell r="OF1">
            <v>6</v>
          </cell>
          <cell r="OG1">
            <v>7</v>
          </cell>
          <cell r="OH1">
            <v>8</v>
          </cell>
          <cell r="OI1">
            <v>9</v>
          </cell>
          <cell r="OL1">
            <v>1</v>
          </cell>
          <cell r="OM1">
            <v>2</v>
          </cell>
          <cell r="ON1">
            <v>3</v>
          </cell>
          <cell r="OO1">
            <v>4</v>
          </cell>
          <cell r="OP1">
            <v>5</v>
          </cell>
          <cell r="OQ1">
            <v>6</v>
          </cell>
          <cell r="OR1">
            <v>7</v>
          </cell>
          <cell r="OS1">
            <v>8</v>
          </cell>
          <cell r="OT1">
            <v>9</v>
          </cell>
          <cell r="OW1">
            <v>1</v>
          </cell>
          <cell r="OX1">
            <v>2</v>
          </cell>
          <cell r="OY1">
            <v>3</v>
          </cell>
          <cell r="OZ1">
            <v>4</v>
          </cell>
          <cell r="PA1">
            <v>5</v>
          </cell>
          <cell r="PB1">
            <v>6</v>
          </cell>
          <cell r="PC1">
            <v>7</v>
          </cell>
          <cell r="PD1">
            <v>8</v>
          </cell>
          <cell r="PE1">
            <v>9</v>
          </cell>
          <cell r="PH1">
            <v>1</v>
          </cell>
          <cell r="PI1">
            <v>2</v>
          </cell>
          <cell r="PJ1">
            <v>3</v>
          </cell>
          <cell r="PK1">
            <v>4</v>
          </cell>
          <cell r="PL1">
            <v>5</v>
          </cell>
          <cell r="PM1">
            <v>6</v>
          </cell>
          <cell r="PN1">
            <v>7</v>
          </cell>
          <cell r="PO1">
            <v>8</v>
          </cell>
          <cell r="PP1">
            <v>9</v>
          </cell>
          <cell r="PS1">
            <v>1</v>
          </cell>
          <cell r="PT1">
            <v>2</v>
          </cell>
          <cell r="PU1">
            <v>3</v>
          </cell>
          <cell r="PV1">
            <v>4</v>
          </cell>
          <cell r="PW1">
            <v>5</v>
          </cell>
          <cell r="PX1">
            <v>6</v>
          </cell>
          <cell r="PY1">
            <v>7</v>
          </cell>
          <cell r="PZ1">
            <v>8</v>
          </cell>
          <cell r="QA1">
            <v>9</v>
          </cell>
        </row>
        <row r="2">
          <cell r="B2" t="str">
            <v>In millions, expect per share data</v>
          </cell>
          <cell r="F2">
            <v>1</v>
          </cell>
          <cell r="G2" t="str">
            <v>Kangde Xin Composite Material Group Co., Ltd. (SZSE:002450)</v>
          </cell>
          <cell r="N2" t="str">
            <v>CNY</v>
          </cell>
          <cell r="Q2">
            <v>2</v>
          </cell>
          <cell r="R2" t="str">
            <v>Ningbo Exciton Technology Co., Ltd. (SZSE:300566)</v>
          </cell>
          <cell r="Y2" t="str">
            <v>CNY</v>
          </cell>
          <cell r="AB2">
            <v>3</v>
          </cell>
          <cell r="AC2" t="str">
            <v>Jiangsu Shuangxing Color Plastic New Materials Co., Ltd. (SZSE:002585)</v>
          </cell>
          <cell r="AJ2" t="str">
            <v>CNY</v>
          </cell>
          <cell r="AM2">
            <v>4</v>
          </cell>
          <cell r="AN2" t="str">
            <v>LINTEC Corporation (TSE:7966)</v>
          </cell>
          <cell r="AU2" t="str">
            <v>JPY</v>
          </cell>
          <cell r="AX2">
            <v>5</v>
          </cell>
          <cell r="AY2" t="str">
            <v>Ube Industries, Ltd. (TSE:4208)</v>
          </cell>
          <cell r="BF2" t="str">
            <v>JPY</v>
          </cell>
          <cell r="BI2">
            <v>6</v>
          </cell>
          <cell r="BJ2" t="str">
            <v>Kaneka Corporation (TSE:4118)</v>
          </cell>
          <cell r="BQ2" t="str">
            <v>JPY</v>
          </cell>
          <cell r="BT2">
            <v>7</v>
          </cell>
          <cell r="BU2" t="str">
            <v>Taimide Tech. Inc. (TSEC:3645)</v>
          </cell>
          <cell r="CB2" t="str">
            <v>TWD</v>
          </cell>
          <cell r="CE2">
            <v>8</v>
          </cell>
          <cell r="CF2" t="str">
            <v>Zhuzhou Times New Material Technology Co., Ltd. (SHSE:600458)</v>
          </cell>
          <cell r="CM2" t="str">
            <v>CNY</v>
          </cell>
          <cell r="CP2">
            <v>9</v>
          </cell>
          <cell r="CQ2" t="str">
            <v>Toray Industries, Inc. (TSE:3402)</v>
          </cell>
          <cell r="CX2" t="str">
            <v>JPY</v>
          </cell>
          <cell r="DA2">
            <v>10</v>
          </cell>
          <cell r="DB2" t="str">
            <v>Tokyo Electron Limited (TSE:8035)</v>
          </cell>
          <cell r="DI2" t="str">
            <v>JPY</v>
          </cell>
          <cell r="DL2">
            <v>11</v>
          </cell>
          <cell r="DM2" t="str">
            <v>Applied Materials, Inc. (NasdaqGS:AMAT)</v>
          </cell>
          <cell r="DT2" t="str">
            <v>USD</v>
          </cell>
          <cell r="DW2">
            <v>12</v>
          </cell>
          <cell r="DX2" t="str">
            <v>SCREEN Holdings Co., Ltd. (TSE:7735)</v>
          </cell>
          <cell r="EE2" t="str">
            <v>JPY</v>
          </cell>
          <cell r="EH2">
            <v>13</v>
          </cell>
          <cell r="EI2" t="str">
            <v>ASM Pacific Technology Limited (SEHK:522)</v>
          </cell>
          <cell r="EP2" t="str">
            <v>HKD</v>
          </cell>
          <cell r="ES2">
            <v>14</v>
          </cell>
          <cell r="ET2" t="str">
            <v>KLA Corporation (NasdaqGS:KLAC)</v>
          </cell>
          <cell r="FA2" t="str">
            <v>USD</v>
          </cell>
          <cell r="FD2">
            <v>15</v>
          </cell>
          <cell r="FE2" t="str">
            <v>Eternal Materials Co., Ltd. (TSEC:1717)</v>
          </cell>
          <cell r="FL2" t="str">
            <v>TWD</v>
          </cell>
          <cell r="FO2">
            <v>16</v>
          </cell>
          <cell r="FP2" t="str">
            <v>Kolon Industries, Inc. (KOSE:A120110)</v>
          </cell>
          <cell r="FW2" t="str">
            <v>KRW</v>
          </cell>
          <cell r="FZ2">
            <v>17</v>
          </cell>
          <cell r="GA2" t="str">
            <v>Jindal Poly Films Limited (BSE:500227)</v>
          </cell>
          <cell r="GH2" t="str">
            <v>INR</v>
          </cell>
          <cell r="GK2">
            <v>18</v>
          </cell>
          <cell r="GL2" t="str">
            <v>-- (--:--)</v>
          </cell>
          <cell r="GS2" t="str">
            <v>--</v>
          </cell>
          <cell r="GV2">
            <v>19</v>
          </cell>
          <cell r="GW2" t="str">
            <v>-- (--:--)</v>
          </cell>
          <cell r="HD2" t="str">
            <v>--</v>
          </cell>
          <cell r="HG2">
            <v>20</v>
          </cell>
          <cell r="HH2" t="str">
            <v>-- (--:--)</v>
          </cell>
          <cell r="HO2" t="str">
            <v>--</v>
          </cell>
          <cell r="HR2">
            <v>21</v>
          </cell>
          <cell r="HS2" t="str">
            <v>-- (--:--)</v>
          </cell>
          <cell r="HZ2" t="str">
            <v>--</v>
          </cell>
          <cell r="IC2">
            <v>22</v>
          </cell>
          <cell r="ID2" t="str">
            <v>-- (--:--)</v>
          </cell>
          <cell r="IK2" t="str">
            <v>--</v>
          </cell>
          <cell r="IN2">
            <v>23</v>
          </cell>
          <cell r="IO2" t="str">
            <v>-- (--:--)</v>
          </cell>
          <cell r="IV2" t="str">
            <v>--</v>
          </cell>
          <cell r="IY2">
            <v>24</v>
          </cell>
          <cell r="IZ2" t="str">
            <v>-- (--:--)</v>
          </cell>
          <cell r="JG2" t="str">
            <v>--</v>
          </cell>
          <cell r="JJ2">
            <v>25</v>
          </cell>
          <cell r="JK2" t="str">
            <v>-- (--:--)</v>
          </cell>
          <cell r="JR2" t="str">
            <v>--</v>
          </cell>
          <cell r="JU2">
            <v>26</v>
          </cell>
          <cell r="JV2" t="str">
            <v>-- (--:--)</v>
          </cell>
          <cell r="KC2" t="str">
            <v>--</v>
          </cell>
          <cell r="KF2">
            <v>27</v>
          </cell>
          <cell r="KG2" t="str">
            <v>-- (--:--)</v>
          </cell>
          <cell r="KN2" t="str">
            <v>--</v>
          </cell>
          <cell r="KQ2">
            <v>28</v>
          </cell>
          <cell r="KR2" t="str">
            <v>-- (--:--)</v>
          </cell>
          <cell r="KY2" t="str">
            <v>--</v>
          </cell>
          <cell r="LB2">
            <v>29</v>
          </cell>
          <cell r="LC2" t="str">
            <v>-- (--:--)</v>
          </cell>
          <cell r="LJ2" t="str">
            <v>--</v>
          </cell>
          <cell r="LM2">
            <v>30</v>
          </cell>
          <cell r="LN2" t="str">
            <v>-- (--:--)</v>
          </cell>
          <cell r="LU2" t="str">
            <v>--</v>
          </cell>
          <cell r="LX2">
            <v>31</v>
          </cell>
          <cell r="LY2" t="str">
            <v>-- (--:--)</v>
          </cell>
          <cell r="MF2" t="str">
            <v>--</v>
          </cell>
          <cell r="MI2">
            <v>32</v>
          </cell>
          <cell r="MJ2" t="str">
            <v>-- (--:--)</v>
          </cell>
          <cell r="MQ2" t="str">
            <v>--</v>
          </cell>
          <cell r="MT2">
            <v>33</v>
          </cell>
          <cell r="MU2" t="str">
            <v>-- (--:--)</v>
          </cell>
          <cell r="NB2" t="str">
            <v>--</v>
          </cell>
          <cell r="NE2">
            <v>34</v>
          </cell>
          <cell r="NF2" t="str">
            <v>-- (--:--)</v>
          </cell>
          <cell r="NM2" t="str">
            <v>--</v>
          </cell>
          <cell r="NP2">
            <v>35</v>
          </cell>
          <cell r="NQ2" t="str">
            <v>-- (--:--)</v>
          </cell>
          <cell r="NX2" t="str">
            <v>--</v>
          </cell>
          <cell r="OA2">
            <v>36</v>
          </cell>
          <cell r="OB2" t="str">
            <v>-- (--:--)</v>
          </cell>
          <cell r="OI2" t="str">
            <v>--</v>
          </cell>
          <cell r="OL2">
            <v>37</v>
          </cell>
          <cell r="OM2" t="str">
            <v>-- (--:--)</v>
          </cell>
          <cell r="OT2" t="str">
            <v>--</v>
          </cell>
          <cell r="OW2">
            <v>38</v>
          </cell>
          <cell r="OX2" t="str">
            <v>-- (--:--)</v>
          </cell>
          <cell r="PE2" t="str">
            <v>--</v>
          </cell>
          <cell r="PH2">
            <v>39</v>
          </cell>
          <cell r="PI2" t="str">
            <v>-- (--:--)</v>
          </cell>
          <cell r="PP2" t="str">
            <v>--</v>
          </cell>
          <cell r="PS2">
            <v>40</v>
          </cell>
          <cell r="PT2" t="str">
            <v>-- (--:--)</v>
          </cell>
          <cell r="QA2" t="str">
            <v>--</v>
          </cell>
        </row>
        <row r="4">
          <cell r="A4" t="str">
            <v>x</v>
          </cell>
          <cell r="B4" t="str">
            <v>General Information</v>
          </cell>
          <cell r="F4" t="str">
            <v>SZSE:002450</v>
          </cell>
          <cell r="I4" t="str">
            <v>OVERRIDE</v>
          </cell>
          <cell r="L4" t="str">
            <v>CAPITAL IQ</v>
          </cell>
          <cell r="Q4" t="str">
            <v>SZSE:300566</v>
          </cell>
          <cell r="T4" t="str">
            <v>OVERRIDE</v>
          </cell>
          <cell r="W4" t="str">
            <v>CAPITAL IQ</v>
          </cell>
          <cell r="AB4" t="str">
            <v>SZSE:002585</v>
          </cell>
          <cell r="AE4" t="str">
            <v>OVERRIDE</v>
          </cell>
          <cell r="AH4" t="str">
            <v>CAPITAL IQ</v>
          </cell>
          <cell r="AM4" t="str">
            <v>TSE:7966</v>
          </cell>
          <cell r="AP4" t="str">
            <v>OVERRIDE</v>
          </cell>
          <cell r="AS4" t="str">
            <v>CAPITAL IQ</v>
          </cell>
          <cell r="AX4" t="str">
            <v>TSE:4208</v>
          </cell>
          <cell r="BA4" t="str">
            <v>OVERRIDE</v>
          </cell>
          <cell r="BD4" t="str">
            <v>CAPITAL IQ</v>
          </cell>
          <cell r="BI4" t="str">
            <v>TSE:4118</v>
          </cell>
          <cell r="BL4" t="str">
            <v>OVERRIDE</v>
          </cell>
          <cell r="BO4" t="str">
            <v>CAPITAL IQ</v>
          </cell>
          <cell r="BT4" t="str">
            <v>TSEC:3645</v>
          </cell>
          <cell r="BW4" t="str">
            <v>OVERRIDE</v>
          </cell>
          <cell r="BZ4" t="str">
            <v>CAPITAL IQ</v>
          </cell>
          <cell r="CE4" t="str">
            <v>SHSE:600458</v>
          </cell>
          <cell r="CH4" t="str">
            <v>OVERRIDE</v>
          </cell>
          <cell r="CK4" t="str">
            <v>CAPITAL IQ</v>
          </cell>
          <cell r="CP4" t="str">
            <v>TSE:3402</v>
          </cell>
          <cell r="CS4" t="str">
            <v>OVERRIDE</v>
          </cell>
          <cell r="CV4" t="str">
            <v>CAPITAL IQ</v>
          </cell>
          <cell r="DA4" t="str">
            <v>TSE:8035</v>
          </cell>
          <cell r="DD4" t="str">
            <v>OVERRIDE</v>
          </cell>
          <cell r="DG4" t="str">
            <v>CAPITAL IQ</v>
          </cell>
          <cell r="DL4" t="str">
            <v>NasdaqGS:AMAT</v>
          </cell>
          <cell r="DO4" t="str">
            <v>OVERRIDE</v>
          </cell>
          <cell r="DR4" t="str">
            <v>CAPITAL IQ</v>
          </cell>
          <cell r="DW4" t="str">
            <v>TSE: 7735</v>
          </cell>
          <cell r="DZ4" t="str">
            <v>OVERRIDE</v>
          </cell>
          <cell r="EC4" t="str">
            <v>CAPITAL IQ</v>
          </cell>
          <cell r="EH4" t="str">
            <v>SEHK:522</v>
          </cell>
          <cell r="EK4" t="str">
            <v>OVERRIDE</v>
          </cell>
          <cell r="EN4" t="str">
            <v>CAPITAL IQ</v>
          </cell>
          <cell r="ES4" t="str">
            <v>NasdaqGS:KLAC</v>
          </cell>
          <cell r="EV4" t="str">
            <v>OVERRIDE</v>
          </cell>
          <cell r="EY4" t="str">
            <v>CAPITAL IQ</v>
          </cell>
          <cell r="FD4" t="str">
            <v>TSEC:1717</v>
          </cell>
          <cell r="FG4" t="str">
            <v>OVERRIDE</v>
          </cell>
          <cell r="FJ4" t="str">
            <v>CAPITAL IQ</v>
          </cell>
          <cell r="FO4" t="str">
            <v>KOSE: A120110</v>
          </cell>
          <cell r="FR4" t="str">
            <v>OVERRIDE</v>
          </cell>
          <cell r="FU4" t="str">
            <v>CAPITAL IQ</v>
          </cell>
          <cell r="FZ4" t="str">
            <v>BSE:500227</v>
          </cell>
          <cell r="GC4" t="str">
            <v>OVERRIDE</v>
          </cell>
          <cell r="GF4" t="str">
            <v>CAPITAL IQ</v>
          </cell>
          <cell r="GK4">
            <v>0</v>
          </cell>
          <cell r="GN4" t="str">
            <v>OVERRIDE</v>
          </cell>
          <cell r="GQ4" t="str">
            <v>CAPITAL IQ</v>
          </cell>
          <cell r="GV4">
            <v>0</v>
          </cell>
          <cell r="GY4" t="str">
            <v>OVERRIDE</v>
          </cell>
          <cell r="HB4" t="str">
            <v>CAPITAL IQ</v>
          </cell>
          <cell r="HG4">
            <v>0</v>
          </cell>
          <cell r="HJ4" t="str">
            <v>OVERRIDE</v>
          </cell>
          <cell r="HM4" t="str">
            <v>CAPITAL IQ</v>
          </cell>
          <cell r="HR4">
            <v>0</v>
          </cell>
          <cell r="HU4" t="str">
            <v>OVERRIDE</v>
          </cell>
          <cell r="HX4" t="str">
            <v>CAPITAL IQ</v>
          </cell>
          <cell r="IC4">
            <v>0</v>
          </cell>
          <cell r="IF4" t="str">
            <v>OVERRIDE</v>
          </cell>
          <cell r="II4" t="str">
            <v>CAPITAL IQ</v>
          </cell>
          <cell r="IN4">
            <v>0</v>
          </cell>
          <cell r="IQ4" t="str">
            <v>OVERRIDE</v>
          </cell>
          <cell r="IT4" t="str">
            <v>CAPITAL IQ</v>
          </cell>
          <cell r="IY4">
            <v>0</v>
          </cell>
          <cell r="JB4" t="str">
            <v>OVERRIDE</v>
          </cell>
          <cell r="JE4" t="str">
            <v>CAPITAL IQ</v>
          </cell>
          <cell r="JJ4">
            <v>0</v>
          </cell>
          <cell r="JM4" t="str">
            <v>OVERRIDE</v>
          </cell>
          <cell r="JP4" t="str">
            <v>CAPITAL IQ</v>
          </cell>
          <cell r="JU4">
            <v>0</v>
          </cell>
          <cell r="JX4" t="str">
            <v>OVERRIDE</v>
          </cell>
          <cell r="KA4" t="str">
            <v>CAPITAL IQ</v>
          </cell>
          <cell r="KF4">
            <v>0</v>
          </cell>
          <cell r="KI4" t="str">
            <v>OVERRIDE</v>
          </cell>
          <cell r="KL4" t="str">
            <v>CAPITAL IQ</v>
          </cell>
          <cell r="KQ4">
            <v>0</v>
          </cell>
          <cell r="KT4" t="str">
            <v>OVERRIDE</v>
          </cell>
          <cell r="KW4" t="str">
            <v>CAPITAL IQ</v>
          </cell>
          <cell r="LB4">
            <v>0</v>
          </cell>
          <cell r="LE4" t="str">
            <v>OVERRIDE</v>
          </cell>
          <cell r="LH4" t="str">
            <v>CAPITAL IQ</v>
          </cell>
          <cell r="LM4">
            <v>0</v>
          </cell>
          <cell r="LP4" t="str">
            <v>OVERRIDE</v>
          </cell>
          <cell r="LS4" t="str">
            <v>CAPITAL IQ</v>
          </cell>
          <cell r="LX4">
            <v>0</v>
          </cell>
          <cell r="MA4" t="str">
            <v>OVERRIDE</v>
          </cell>
          <cell r="MD4" t="str">
            <v>CAPITAL IQ</v>
          </cell>
          <cell r="MI4">
            <v>0</v>
          </cell>
          <cell r="ML4" t="str">
            <v>OVERRIDE</v>
          </cell>
          <cell r="MO4" t="str">
            <v>CAPITAL IQ</v>
          </cell>
          <cell r="MT4">
            <v>0</v>
          </cell>
          <cell r="MW4" t="str">
            <v>OVERRIDE</v>
          </cell>
          <cell r="MZ4" t="str">
            <v>CAPITAL IQ</v>
          </cell>
          <cell r="NE4">
            <v>0</v>
          </cell>
          <cell r="NH4" t="str">
            <v>OVERRIDE</v>
          </cell>
          <cell r="NK4" t="str">
            <v>CAPITAL IQ</v>
          </cell>
          <cell r="NP4">
            <v>0</v>
          </cell>
          <cell r="NS4" t="str">
            <v>OVERRIDE</v>
          </cell>
          <cell r="NV4" t="str">
            <v>CAPITAL IQ</v>
          </cell>
          <cell r="OA4">
            <v>0</v>
          </cell>
          <cell r="OD4" t="str">
            <v>OVERRIDE</v>
          </cell>
          <cell r="OG4" t="str">
            <v>CAPITAL IQ</v>
          </cell>
          <cell r="OL4">
            <v>0</v>
          </cell>
          <cell r="OO4" t="str">
            <v>OVERRIDE</v>
          </cell>
          <cell r="OR4" t="str">
            <v>CAPITAL IQ</v>
          </cell>
          <cell r="OW4">
            <v>0</v>
          </cell>
          <cell r="OZ4" t="str">
            <v>OVERRIDE</v>
          </cell>
          <cell r="PC4" t="str">
            <v>CAPITAL IQ</v>
          </cell>
          <cell r="PH4">
            <v>0</v>
          </cell>
          <cell r="PK4" t="str">
            <v>OVERRIDE</v>
          </cell>
          <cell r="PN4" t="str">
            <v>CAPITAL IQ</v>
          </cell>
          <cell r="PS4">
            <v>0</v>
          </cell>
          <cell r="PV4" t="str">
            <v>OVERRIDE</v>
          </cell>
          <cell r="PY4" t="str">
            <v>CAPITAL IQ</v>
          </cell>
        </row>
        <row r="6">
          <cell r="B6" t="str">
            <v>Company Name</v>
          </cell>
          <cell r="F6" t="str">
            <v>Kangde Xin Composite Material Group Co., Ltd.</v>
          </cell>
          <cell r="L6" t="str">
            <v>Kangde Xin Composite Material Group Co., Ltd.</v>
          </cell>
          <cell r="Q6" t="str">
            <v>Ningbo Exciton Technology Co., Ltd.</v>
          </cell>
          <cell r="W6" t="str">
            <v>Ningbo Exciton Technology Co., Ltd.</v>
          </cell>
          <cell r="AB6" t="str">
            <v>Jiangsu Shuangxing Color Plastic New Materials Co., Ltd.</v>
          </cell>
          <cell r="AH6" t="str">
            <v>Jiangsu Shuangxing Color Plastic New Materials Co., Ltd.</v>
          </cell>
          <cell r="AM6" t="str">
            <v>LINTEC Corporation</v>
          </cell>
          <cell r="AS6" t="str">
            <v>LINTEC Corporation</v>
          </cell>
          <cell r="AX6" t="str">
            <v>Ube Industries, Ltd.</v>
          </cell>
          <cell r="BD6" t="str">
            <v>Ube Industries, Ltd.</v>
          </cell>
          <cell r="BI6" t="str">
            <v>Kaneka Corporation</v>
          </cell>
          <cell r="BO6" t="str">
            <v>Kaneka Corporation</v>
          </cell>
          <cell r="BT6" t="str">
            <v>Taimide Tech. Inc.</v>
          </cell>
          <cell r="BZ6" t="str">
            <v>Taimide Tech. Inc.</v>
          </cell>
          <cell r="CE6" t="str">
            <v>Zhuzhou Times New Material Technology Co., Ltd.</v>
          </cell>
          <cell r="CK6" t="str">
            <v>Zhuzhou Times New Material Technology Co., Ltd.</v>
          </cell>
          <cell r="CP6" t="str">
            <v>Toray Industries, Inc.</v>
          </cell>
          <cell r="CV6" t="str">
            <v>Toray Industries, Inc.</v>
          </cell>
          <cell r="DA6" t="str">
            <v>Tokyo Electron Limited</v>
          </cell>
          <cell r="DG6" t="str">
            <v>Tokyo Electron Limited</v>
          </cell>
          <cell r="DL6" t="str">
            <v>Applied Materials, Inc.</v>
          </cell>
          <cell r="DR6" t="str">
            <v>Applied Materials, Inc.</v>
          </cell>
          <cell r="DW6" t="str">
            <v>SCREEN Holdings Co., Ltd.</v>
          </cell>
          <cell r="EC6" t="str">
            <v>SCREEN Holdings Co., Ltd.</v>
          </cell>
          <cell r="EH6" t="str">
            <v>ASM Pacific Technology Limited</v>
          </cell>
          <cell r="EN6" t="str">
            <v>ASM Pacific Technology Limited</v>
          </cell>
          <cell r="ES6" t="str">
            <v>KLA Corporation</v>
          </cell>
          <cell r="EY6" t="str">
            <v>KLA Corporation</v>
          </cell>
          <cell r="FD6" t="str">
            <v>Eternal Materials Co., Ltd.</v>
          </cell>
          <cell r="FJ6" t="str">
            <v>Eternal Materials Co., Ltd.</v>
          </cell>
          <cell r="FO6" t="str">
            <v>Kolon Industries, Inc.</v>
          </cell>
          <cell r="FU6" t="str">
            <v>Kolon Industries, Inc.</v>
          </cell>
          <cell r="FZ6" t="str">
            <v>Jindal Poly Films Limited</v>
          </cell>
          <cell r="GF6" t="str">
            <v>Jindal Poly Films Limited</v>
          </cell>
          <cell r="GK6" t="str">
            <v>--</v>
          </cell>
          <cell r="GQ6" t="str">
            <v>--</v>
          </cell>
          <cell r="GV6" t="str">
            <v>--</v>
          </cell>
          <cell r="HB6" t="str">
            <v>--</v>
          </cell>
          <cell r="HG6" t="str">
            <v>--</v>
          </cell>
          <cell r="HM6" t="str">
            <v>--</v>
          </cell>
          <cell r="HR6" t="str">
            <v>--</v>
          </cell>
          <cell r="HX6" t="str">
            <v>--</v>
          </cell>
          <cell r="IC6" t="str">
            <v>--</v>
          </cell>
          <cell r="II6" t="str">
            <v>--</v>
          </cell>
          <cell r="IN6" t="str">
            <v>--</v>
          </cell>
          <cell r="IT6" t="str">
            <v>--</v>
          </cell>
          <cell r="IY6" t="str">
            <v>--</v>
          </cell>
          <cell r="JE6" t="str">
            <v>--</v>
          </cell>
          <cell r="JJ6" t="str">
            <v>--</v>
          </cell>
          <cell r="JP6" t="str">
            <v>--</v>
          </cell>
          <cell r="JU6" t="str">
            <v>--</v>
          </cell>
          <cell r="KA6" t="str">
            <v>--</v>
          </cell>
          <cell r="KF6" t="str">
            <v>--</v>
          </cell>
          <cell r="KL6" t="str">
            <v>--</v>
          </cell>
          <cell r="KQ6" t="str">
            <v>--</v>
          </cell>
          <cell r="KW6" t="str">
            <v>--</v>
          </cell>
          <cell r="LB6" t="str">
            <v>--</v>
          </cell>
          <cell r="LH6" t="str">
            <v>--</v>
          </cell>
          <cell r="LM6" t="str">
            <v>--</v>
          </cell>
          <cell r="LS6" t="str">
            <v>--</v>
          </cell>
          <cell r="LX6" t="str">
            <v>--</v>
          </cell>
          <cell r="MD6" t="str">
            <v>--</v>
          </cell>
          <cell r="MI6" t="str">
            <v>--</v>
          </cell>
          <cell r="MO6" t="str">
            <v>--</v>
          </cell>
          <cell r="MT6" t="str">
            <v>--</v>
          </cell>
          <cell r="MZ6" t="str">
            <v>--</v>
          </cell>
          <cell r="NE6" t="str">
            <v>--</v>
          </cell>
          <cell r="NK6" t="str">
            <v>--</v>
          </cell>
          <cell r="NP6" t="str">
            <v>--</v>
          </cell>
          <cell r="NV6" t="str">
            <v>--</v>
          </cell>
          <cell r="OA6" t="str">
            <v>--</v>
          </cell>
          <cell r="OG6" t="str">
            <v>--</v>
          </cell>
          <cell r="OL6" t="str">
            <v>--</v>
          </cell>
          <cell r="OR6" t="str">
            <v>--</v>
          </cell>
          <cell r="OW6" t="str">
            <v>--</v>
          </cell>
          <cell r="PC6" t="str">
            <v>--</v>
          </cell>
          <cell r="PH6" t="str">
            <v>--</v>
          </cell>
          <cell r="PN6" t="str">
            <v>--</v>
          </cell>
          <cell r="PS6" t="str">
            <v>--</v>
          </cell>
          <cell r="PY6" t="str">
            <v>--</v>
          </cell>
        </row>
        <row r="7">
          <cell r="B7" t="str">
            <v>Exchange</v>
          </cell>
          <cell r="F7" t="str">
            <v>SZSE</v>
          </cell>
          <cell r="L7" t="str">
            <v>SZSE</v>
          </cell>
          <cell r="Q7" t="str">
            <v>SZSE</v>
          </cell>
          <cell r="W7" t="str">
            <v>SZSE</v>
          </cell>
          <cell r="AB7" t="str">
            <v>SZSE</v>
          </cell>
          <cell r="AH7" t="str">
            <v>SZSE</v>
          </cell>
          <cell r="AM7" t="str">
            <v>TSE</v>
          </cell>
          <cell r="AS7" t="str">
            <v>TSE</v>
          </cell>
          <cell r="AX7" t="str">
            <v>TSE</v>
          </cell>
          <cell r="BD7" t="str">
            <v>TSE</v>
          </cell>
          <cell r="BI7" t="str">
            <v>TSE</v>
          </cell>
          <cell r="BO7" t="str">
            <v>TSE</v>
          </cell>
          <cell r="BT7" t="str">
            <v>TSEC</v>
          </cell>
          <cell r="BZ7" t="str">
            <v>TSEC</v>
          </cell>
          <cell r="CE7" t="str">
            <v>SHSE</v>
          </cell>
          <cell r="CK7" t="str">
            <v>SHSE</v>
          </cell>
          <cell r="CP7" t="str">
            <v>TSE</v>
          </cell>
          <cell r="CV7" t="str">
            <v>TSE</v>
          </cell>
          <cell r="DA7" t="str">
            <v>TSE</v>
          </cell>
          <cell r="DG7" t="str">
            <v>TSE</v>
          </cell>
          <cell r="DL7" t="str">
            <v>NasdaqGS</v>
          </cell>
          <cell r="DR7" t="str">
            <v>NasdaqGS</v>
          </cell>
          <cell r="DW7" t="str">
            <v>TSE</v>
          </cell>
          <cell r="EC7" t="str">
            <v>TSE</v>
          </cell>
          <cell r="EH7" t="str">
            <v>SEHK</v>
          </cell>
          <cell r="EN7" t="str">
            <v>SEHK</v>
          </cell>
          <cell r="ES7" t="str">
            <v>NasdaqGS</v>
          </cell>
          <cell r="EY7" t="str">
            <v>NasdaqGS</v>
          </cell>
          <cell r="FD7" t="str">
            <v>TSEC</v>
          </cell>
          <cell r="FJ7" t="str">
            <v>TSEC</v>
          </cell>
          <cell r="FO7" t="str">
            <v>KOSE</v>
          </cell>
          <cell r="FU7" t="str">
            <v>KOSE</v>
          </cell>
          <cell r="FZ7" t="str">
            <v>BSE</v>
          </cell>
          <cell r="GF7" t="str">
            <v>BSE</v>
          </cell>
          <cell r="GK7" t="str">
            <v>--</v>
          </cell>
          <cell r="GQ7" t="str">
            <v>--</v>
          </cell>
          <cell r="GV7" t="str">
            <v>--</v>
          </cell>
          <cell r="HB7" t="str">
            <v>--</v>
          </cell>
          <cell r="HG7" t="str">
            <v>--</v>
          </cell>
          <cell r="HM7" t="str">
            <v>--</v>
          </cell>
          <cell r="HR7" t="str">
            <v>--</v>
          </cell>
          <cell r="HX7" t="str">
            <v>--</v>
          </cell>
          <cell r="IC7" t="str">
            <v>--</v>
          </cell>
          <cell r="II7" t="str">
            <v>--</v>
          </cell>
          <cell r="IN7" t="str">
            <v>--</v>
          </cell>
          <cell r="IT7" t="str">
            <v>--</v>
          </cell>
          <cell r="IY7" t="str">
            <v>--</v>
          </cell>
          <cell r="JE7" t="str">
            <v>--</v>
          </cell>
          <cell r="JJ7" t="str">
            <v>--</v>
          </cell>
          <cell r="JP7" t="str">
            <v>--</v>
          </cell>
          <cell r="JU7" t="str">
            <v>--</v>
          </cell>
          <cell r="KA7" t="str">
            <v>--</v>
          </cell>
          <cell r="KF7" t="str">
            <v>--</v>
          </cell>
          <cell r="KL7" t="str">
            <v>--</v>
          </cell>
          <cell r="KQ7" t="str">
            <v>--</v>
          </cell>
          <cell r="KW7" t="str">
            <v>--</v>
          </cell>
          <cell r="LB7" t="str">
            <v>--</v>
          </cell>
          <cell r="LH7" t="str">
            <v>--</v>
          </cell>
          <cell r="LM7" t="str">
            <v>--</v>
          </cell>
          <cell r="LS7" t="str">
            <v>--</v>
          </cell>
          <cell r="LX7" t="str">
            <v>--</v>
          </cell>
          <cell r="MD7" t="str">
            <v>--</v>
          </cell>
          <cell r="MI7" t="str">
            <v>--</v>
          </cell>
          <cell r="MO7" t="str">
            <v>--</v>
          </cell>
          <cell r="MT7" t="str">
            <v>--</v>
          </cell>
          <cell r="MZ7" t="str">
            <v>--</v>
          </cell>
          <cell r="NE7" t="str">
            <v>--</v>
          </cell>
          <cell r="NK7" t="str">
            <v>--</v>
          </cell>
          <cell r="NP7" t="str">
            <v>--</v>
          </cell>
          <cell r="NV7" t="str">
            <v>--</v>
          </cell>
          <cell r="OA7" t="str">
            <v>--</v>
          </cell>
          <cell r="OG7" t="str">
            <v>--</v>
          </cell>
          <cell r="OL7" t="str">
            <v>--</v>
          </cell>
          <cell r="OR7" t="str">
            <v>--</v>
          </cell>
          <cell r="OW7" t="str">
            <v>--</v>
          </cell>
          <cell r="PC7" t="str">
            <v>--</v>
          </cell>
          <cell r="PH7" t="str">
            <v>--</v>
          </cell>
          <cell r="PN7" t="str">
            <v>--</v>
          </cell>
          <cell r="PS7" t="str">
            <v>--</v>
          </cell>
          <cell r="PY7" t="str">
            <v>--</v>
          </cell>
        </row>
        <row r="8">
          <cell r="B8" t="str">
            <v>Ticker</v>
          </cell>
          <cell r="F8" t="str">
            <v>002450</v>
          </cell>
          <cell r="L8" t="str">
            <v>002450</v>
          </cell>
          <cell r="Q8" t="str">
            <v>300566</v>
          </cell>
          <cell r="W8" t="str">
            <v>300566</v>
          </cell>
          <cell r="AB8" t="str">
            <v>002585</v>
          </cell>
          <cell r="AH8" t="str">
            <v>002585</v>
          </cell>
          <cell r="AM8" t="str">
            <v>7966</v>
          </cell>
          <cell r="AS8" t="str">
            <v>7966</v>
          </cell>
          <cell r="AX8" t="str">
            <v>4208</v>
          </cell>
          <cell r="BD8" t="str">
            <v>4208</v>
          </cell>
          <cell r="BI8" t="str">
            <v>4118</v>
          </cell>
          <cell r="BO8" t="str">
            <v>4118</v>
          </cell>
          <cell r="BT8" t="str">
            <v>3645</v>
          </cell>
          <cell r="BZ8" t="str">
            <v>3645</v>
          </cell>
          <cell r="CE8" t="str">
            <v>600458</v>
          </cell>
          <cell r="CK8" t="str">
            <v>600458</v>
          </cell>
          <cell r="CP8" t="str">
            <v>3402</v>
          </cell>
          <cell r="CV8" t="str">
            <v>3402</v>
          </cell>
          <cell r="DA8" t="str">
            <v>8035</v>
          </cell>
          <cell r="DG8" t="str">
            <v>8035</v>
          </cell>
          <cell r="DL8" t="str">
            <v>AMAT</v>
          </cell>
          <cell r="DR8" t="str">
            <v>AMAT</v>
          </cell>
          <cell r="DW8" t="str">
            <v>7735</v>
          </cell>
          <cell r="EC8" t="str">
            <v>7735</v>
          </cell>
          <cell r="EH8" t="str">
            <v>522</v>
          </cell>
          <cell r="EN8" t="str">
            <v>522</v>
          </cell>
          <cell r="ES8" t="str">
            <v>KLAC</v>
          </cell>
          <cell r="EY8" t="str">
            <v>KLAC</v>
          </cell>
          <cell r="FD8" t="str">
            <v>1717</v>
          </cell>
          <cell r="FJ8" t="str">
            <v>1717</v>
          </cell>
          <cell r="FO8" t="str">
            <v>A120110</v>
          </cell>
          <cell r="FU8" t="str">
            <v>A120110</v>
          </cell>
          <cell r="FZ8" t="str">
            <v>500227</v>
          </cell>
          <cell r="GF8" t="str">
            <v>500227</v>
          </cell>
          <cell r="GK8" t="str">
            <v>--</v>
          </cell>
          <cell r="GQ8" t="str">
            <v>--</v>
          </cell>
          <cell r="GV8" t="str">
            <v>--</v>
          </cell>
          <cell r="HB8" t="str">
            <v>--</v>
          </cell>
          <cell r="HG8" t="str">
            <v>--</v>
          </cell>
          <cell r="HM8" t="str">
            <v>--</v>
          </cell>
          <cell r="HR8" t="str">
            <v>--</v>
          </cell>
          <cell r="HX8" t="str">
            <v>--</v>
          </cell>
          <cell r="IC8" t="str">
            <v>--</v>
          </cell>
          <cell r="II8" t="str">
            <v>--</v>
          </cell>
          <cell r="IN8" t="str">
            <v>--</v>
          </cell>
          <cell r="IT8" t="str">
            <v>--</v>
          </cell>
          <cell r="IY8" t="str">
            <v>--</v>
          </cell>
          <cell r="JE8" t="str">
            <v>--</v>
          </cell>
          <cell r="JJ8" t="str">
            <v>--</v>
          </cell>
          <cell r="JP8" t="str">
            <v>--</v>
          </cell>
          <cell r="JU8" t="str">
            <v>--</v>
          </cell>
          <cell r="KA8" t="str">
            <v>--</v>
          </cell>
          <cell r="KF8" t="str">
            <v>--</v>
          </cell>
          <cell r="KL8" t="str">
            <v>--</v>
          </cell>
          <cell r="KQ8" t="str">
            <v>--</v>
          </cell>
          <cell r="KW8" t="str">
            <v>--</v>
          </cell>
          <cell r="LB8" t="str">
            <v>--</v>
          </cell>
          <cell r="LH8" t="str">
            <v>--</v>
          </cell>
          <cell r="LM8" t="str">
            <v>--</v>
          </cell>
          <cell r="LS8" t="str">
            <v>--</v>
          </cell>
          <cell r="LX8" t="str">
            <v>--</v>
          </cell>
          <cell r="MD8" t="str">
            <v>--</v>
          </cell>
          <cell r="MI8" t="str">
            <v>--</v>
          </cell>
          <cell r="MO8" t="str">
            <v>--</v>
          </cell>
          <cell r="MT8" t="str">
            <v>--</v>
          </cell>
          <cell r="MZ8" t="str">
            <v>--</v>
          </cell>
          <cell r="NE8" t="str">
            <v>--</v>
          </cell>
          <cell r="NK8" t="str">
            <v>--</v>
          </cell>
          <cell r="NP8" t="str">
            <v>--</v>
          </cell>
          <cell r="NV8" t="str">
            <v>--</v>
          </cell>
          <cell r="OA8" t="str">
            <v>--</v>
          </cell>
          <cell r="OG8" t="str">
            <v>--</v>
          </cell>
          <cell r="OL8" t="str">
            <v>--</v>
          </cell>
          <cell r="OR8" t="str">
            <v>--</v>
          </cell>
          <cell r="OW8" t="str">
            <v>--</v>
          </cell>
          <cell r="PC8" t="str">
            <v>--</v>
          </cell>
          <cell r="PH8" t="str">
            <v>--</v>
          </cell>
          <cell r="PN8" t="str">
            <v>--</v>
          </cell>
          <cell r="PS8" t="str">
            <v>--</v>
          </cell>
          <cell r="PY8" t="str">
            <v>--</v>
          </cell>
        </row>
        <row r="9">
          <cell r="B9" t="str">
            <v>HQ Country</v>
          </cell>
          <cell r="F9" t="str">
            <v>China</v>
          </cell>
          <cell r="L9" t="str">
            <v>China</v>
          </cell>
          <cell r="Q9" t="str">
            <v>China</v>
          </cell>
          <cell r="W9" t="str">
            <v>China</v>
          </cell>
          <cell r="AB9" t="str">
            <v>China</v>
          </cell>
          <cell r="AH9" t="str">
            <v>China</v>
          </cell>
          <cell r="AM9" t="str">
            <v>Japan</v>
          </cell>
          <cell r="AS9" t="str">
            <v>Japan</v>
          </cell>
          <cell r="AX9" t="str">
            <v>Japan</v>
          </cell>
          <cell r="BD9" t="str">
            <v>Japan</v>
          </cell>
          <cell r="BI9" t="str">
            <v>Japan</v>
          </cell>
          <cell r="BO9" t="str">
            <v>Japan</v>
          </cell>
          <cell r="BT9" t="str">
            <v>Taiwan</v>
          </cell>
          <cell r="BZ9" t="str">
            <v>Taiwan</v>
          </cell>
          <cell r="CE9" t="str">
            <v>China</v>
          </cell>
          <cell r="CK9" t="str">
            <v>China</v>
          </cell>
          <cell r="CP9" t="str">
            <v>Japan</v>
          </cell>
          <cell r="CV9" t="str">
            <v>Japan</v>
          </cell>
          <cell r="DA9" t="str">
            <v>Japan</v>
          </cell>
          <cell r="DG9" t="str">
            <v>Japan</v>
          </cell>
          <cell r="DL9" t="str">
            <v>United States</v>
          </cell>
          <cell r="DR9" t="str">
            <v>United States</v>
          </cell>
          <cell r="DW9" t="str">
            <v>Japan</v>
          </cell>
          <cell r="EC9" t="str">
            <v>Japan</v>
          </cell>
          <cell r="EH9" t="str">
            <v>Hong Kong</v>
          </cell>
          <cell r="EN9" t="str">
            <v>Hong Kong</v>
          </cell>
          <cell r="ES9" t="str">
            <v>United States</v>
          </cell>
          <cell r="EY9" t="str">
            <v>United States</v>
          </cell>
          <cell r="FD9" t="str">
            <v>Taiwan</v>
          </cell>
          <cell r="FJ9" t="str">
            <v>Taiwan</v>
          </cell>
          <cell r="FO9" t="str">
            <v>South Korea</v>
          </cell>
          <cell r="FU9" t="str">
            <v>South Korea</v>
          </cell>
          <cell r="FZ9" t="str">
            <v>India</v>
          </cell>
          <cell r="GF9" t="str">
            <v>India</v>
          </cell>
          <cell r="GK9" t="str">
            <v>--</v>
          </cell>
          <cell r="GQ9" t="str">
            <v>--</v>
          </cell>
          <cell r="GV9" t="str">
            <v>--</v>
          </cell>
          <cell r="HB9" t="str">
            <v>--</v>
          </cell>
          <cell r="HG9" t="str">
            <v>--</v>
          </cell>
          <cell r="HM9" t="str">
            <v>--</v>
          </cell>
          <cell r="HR9" t="str">
            <v>--</v>
          </cell>
          <cell r="HX9" t="str">
            <v>--</v>
          </cell>
          <cell r="IC9" t="str">
            <v>--</v>
          </cell>
          <cell r="II9" t="str">
            <v>--</v>
          </cell>
          <cell r="IN9" t="str">
            <v>--</v>
          </cell>
          <cell r="IT9" t="str">
            <v>--</v>
          </cell>
          <cell r="IY9" t="str">
            <v>--</v>
          </cell>
          <cell r="JE9" t="str">
            <v>--</v>
          </cell>
          <cell r="JJ9" t="str">
            <v>--</v>
          </cell>
          <cell r="JP9" t="str">
            <v>--</v>
          </cell>
          <cell r="JU9" t="str">
            <v>--</v>
          </cell>
          <cell r="KA9" t="str">
            <v>--</v>
          </cell>
          <cell r="KF9" t="str">
            <v>--</v>
          </cell>
          <cell r="KL9" t="str">
            <v>--</v>
          </cell>
          <cell r="KQ9" t="str">
            <v>--</v>
          </cell>
          <cell r="KW9" t="str">
            <v>--</v>
          </cell>
          <cell r="LB9" t="str">
            <v>--</v>
          </cell>
          <cell r="LH9" t="str">
            <v>--</v>
          </cell>
          <cell r="LM9" t="str">
            <v>--</v>
          </cell>
          <cell r="LS9" t="str">
            <v>--</v>
          </cell>
          <cell r="LX9" t="str">
            <v>--</v>
          </cell>
          <cell r="MD9" t="str">
            <v>--</v>
          </cell>
          <cell r="MI9" t="str">
            <v>--</v>
          </cell>
          <cell r="MO9" t="str">
            <v>--</v>
          </cell>
          <cell r="MT9" t="str">
            <v>--</v>
          </cell>
          <cell r="MZ9" t="str">
            <v>--</v>
          </cell>
          <cell r="NE9" t="str">
            <v>--</v>
          </cell>
          <cell r="NK9" t="str">
            <v>--</v>
          </cell>
          <cell r="NP9" t="str">
            <v>--</v>
          </cell>
          <cell r="NV9" t="str">
            <v>--</v>
          </cell>
          <cell r="OA9" t="str">
            <v>--</v>
          </cell>
          <cell r="OG9" t="str">
            <v>--</v>
          </cell>
          <cell r="OL9" t="str">
            <v>--</v>
          </cell>
          <cell r="OR9" t="str">
            <v>--</v>
          </cell>
          <cell r="OW9" t="str">
            <v>--</v>
          </cell>
          <cell r="PC9" t="str">
            <v>--</v>
          </cell>
          <cell r="PH9" t="str">
            <v>--</v>
          </cell>
          <cell r="PN9" t="str">
            <v>--</v>
          </cell>
          <cell r="PS9" t="str">
            <v>--</v>
          </cell>
          <cell r="PY9" t="str">
            <v>--</v>
          </cell>
        </row>
        <row r="10">
          <cell r="B10" t="str">
            <v>HQ Country Code</v>
          </cell>
          <cell r="F10" t="str">
            <v>CN</v>
          </cell>
          <cell r="L10" t="str">
            <v>CN</v>
          </cell>
          <cell r="Q10" t="str">
            <v>CN</v>
          </cell>
          <cell r="W10" t="str">
            <v>CN</v>
          </cell>
          <cell r="AB10" t="str">
            <v>CN</v>
          </cell>
          <cell r="AH10" t="str">
            <v>CN</v>
          </cell>
          <cell r="AM10" t="str">
            <v>JP</v>
          </cell>
          <cell r="AS10" t="str">
            <v>JP</v>
          </cell>
          <cell r="AX10" t="str">
            <v>JP</v>
          </cell>
          <cell r="BD10" t="str">
            <v>JP</v>
          </cell>
          <cell r="BI10" t="str">
            <v>JP</v>
          </cell>
          <cell r="BO10" t="str">
            <v>JP</v>
          </cell>
          <cell r="BT10" t="str">
            <v>TW</v>
          </cell>
          <cell r="BZ10" t="str">
            <v>TW</v>
          </cell>
          <cell r="CE10" t="str">
            <v>CN</v>
          </cell>
          <cell r="CK10" t="str">
            <v>CN</v>
          </cell>
          <cell r="CP10" t="str">
            <v>JP</v>
          </cell>
          <cell r="CV10" t="str">
            <v>JP</v>
          </cell>
          <cell r="DA10" t="str">
            <v>JP</v>
          </cell>
          <cell r="DG10" t="str">
            <v>JP</v>
          </cell>
          <cell r="DL10" t="str">
            <v>US</v>
          </cell>
          <cell r="DR10" t="str">
            <v>US</v>
          </cell>
          <cell r="DW10" t="str">
            <v>JP</v>
          </cell>
          <cell r="EC10" t="str">
            <v>JP</v>
          </cell>
          <cell r="EH10" t="str">
            <v>HK</v>
          </cell>
          <cell r="EN10" t="str">
            <v>HK</v>
          </cell>
          <cell r="ES10" t="str">
            <v>US</v>
          </cell>
          <cell r="EY10" t="str">
            <v>US</v>
          </cell>
          <cell r="FD10" t="str">
            <v>TW</v>
          </cell>
          <cell r="FJ10" t="str">
            <v>TW</v>
          </cell>
          <cell r="FO10" t="str">
            <v>KR</v>
          </cell>
          <cell r="FU10" t="str">
            <v>KR</v>
          </cell>
          <cell r="FZ10" t="str">
            <v>IN</v>
          </cell>
          <cell r="GF10" t="str">
            <v>IN</v>
          </cell>
          <cell r="GK10" t="str">
            <v>--</v>
          </cell>
          <cell r="GQ10" t="str">
            <v>--</v>
          </cell>
          <cell r="GV10" t="str">
            <v>--</v>
          </cell>
          <cell r="HB10" t="str">
            <v>--</v>
          </cell>
          <cell r="HG10" t="str">
            <v>--</v>
          </cell>
          <cell r="HM10" t="str">
            <v>--</v>
          </cell>
          <cell r="HR10" t="str">
            <v>--</v>
          </cell>
          <cell r="HX10" t="str">
            <v>--</v>
          </cell>
          <cell r="IC10" t="str">
            <v>--</v>
          </cell>
          <cell r="II10" t="str">
            <v>--</v>
          </cell>
          <cell r="IN10" t="str">
            <v>--</v>
          </cell>
          <cell r="IT10" t="str">
            <v>--</v>
          </cell>
          <cell r="IY10" t="str">
            <v>--</v>
          </cell>
          <cell r="JE10" t="str">
            <v>--</v>
          </cell>
          <cell r="JJ10" t="str">
            <v>--</v>
          </cell>
          <cell r="JP10" t="str">
            <v>--</v>
          </cell>
          <cell r="JU10" t="str">
            <v>--</v>
          </cell>
          <cell r="KA10" t="str">
            <v>--</v>
          </cell>
          <cell r="KF10" t="str">
            <v>--</v>
          </cell>
          <cell r="KL10" t="str">
            <v>--</v>
          </cell>
          <cell r="KQ10" t="str">
            <v>--</v>
          </cell>
          <cell r="KW10" t="str">
            <v>--</v>
          </cell>
          <cell r="LB10" t="str">
            <v>--</v>
          </cell>
          <cell r="LH10" t="str">
            <v>--</v>
          </cell>
          <cell r="LM10" t="str">
            <v>--</v>
          </cell>
          <cell r="LS10" t="str">
            <v>--</v>
          </cell>
          <cell r="LX10" t="str">
            <v>--</v>
          </cell>
          <cell r="MD10" t="str">
            <v>--</v>
          </cell>
          <cell r="MI10" t="str">
            <v>--</v>
          </cell>
          <cell r="MO10" t="str">
            <v>--</v>
          </cell>
          <cell r="MT10" t="str">
            <v>--</v>
          </cell>
          <cell r="MZ10" t="str">
            <v>--</v>
          </cell>
          <cell r="NE10" t="str">
            <v>--</v>
          </cell>
          <cell r="NK10" t="str">
            <v>--</v>
          </cell>
          <cell r="NP10" t="str">
            <v>--</v>
          </cell>
          <cell r="NV10" t="str">
            <v>--</v>
          </cell>
          <cell r="OA10" t="str">
            <v>--</v>
          </cell>
          <cell r="OG10" t="str">
            <v>--</v>
          </cell>
          <cell r="OL10" t="str">
            <v>--</v>
          </cell>
          <cell r="OR10" t="str">
            <v>--</v>
          </cell>
          <cell r="OW10" t="str">
            <v>--</v>
          </cell>
          <cell r="PC10" t="str">
            <v>--</v>
          </cell>
          <cell r="PH10" t="str">
            <v>--</v>
          </cell>
          <cell r="PN10" t="str">
            <v>--</v>
          </cell>
          <cell r="PS10" t="str">
            <v>--</v>
          </cell>
          <cell r="PY10" t="str">
            <v>--</v>
          </cell>
        </row>
        <row r="11">
          <cell r="B11" t="str">
            <v>Filing Currency</v>
          </cell>
          <cell r="F11" t="str">
            <v>CNY</v>
          </cell>
          <cell r="L11" t="str">
            <v>CNY</v>
          </cell>
          <cell r="Q11" t="str">
            <v>CNY</v>
          </cell>
          <cell r="W11" t="str">
            <v>CNY</v>
          </cell>
          <cell r="AB11" t="str">
            <v>CNY</v>
          </cell>
          <cell r="AH11" t="str">
            <v>CNY</v>
          </cell>
          <cell r="AM11" t="str">
            <v>JPY</v>
          </cell>
          <cell r="AS11" t="str">
            <v>JPY</v>
          </cell>
          <cell r="AX11" t="str">
            <v>JPY</v>
          </cell>
          <cell r="BD11" t="str">
            <v>JPY</v>
          </cell>
          <cell r="BI11" t="str">
            <v>JPY</v>
          </cell>
          <cell r="BO11" t="str">
            <v>JPY</v>
          </cell>
          <cell r="BT11" t="str">
            <v>TWD</v>
          </cell>
          <cell r="BZ11" t="str">
            <v>TWD</v>
          </cell>
          <cell r="CE11" t="str">
            <v>CNY</v>
          </cell>
          <cell r="CK11" t="str">
            <v>CNY</v>
          </cell>
          <cell r="CP11" t="str">
            <v>JPY</v>
          </cell>
          <cell r="CV11" t="str">
            <v>JPY</v>
          </cell>
          <cell r="DA11" t="str">
            <v>JPY</v>
          </cell>
          <cell r="DG11" t="str">
            <v>JPY</v>
          </cell>
          <cell r="DL11" t="str">
            <v>USD</v>
          </cell>
          <cell r="DR11" t="str">
            <v>USD</v>
          </cell>
          <cell r="DW11" t="str">
            <v>JPY</v>
          </cell>
          <cell r="EC11" t="str">
            <v>JPY</v>
          </cell>
          <cell r="EH11" t="str">
            <v>HKD</v>
          </cell>
          <cell r="EN11" t="str">
            <v>HKD</v>
          </cell>
          <cell r="ES11" t="str">
            <v>USD</v>
          </cell>
          <cell r="EY11" t="str">
            <v>USD</v>
          </cell>
          <cell r="FD11" t="str">
            <v>TWD</v>
          </cell>
          <cell r="FJ11" t="str">
            <v>TWD</v>
          </cell>
          <cell r="FO11" t="str">
            <v>KRW</v>
          </cell>
          <cell r="FU11" t="str">
            <v>KRW</v>
          </cell>
          <cell r="FZ11" t="str">
            <v>INR</v>
          </cell>
          <cell r="GF11" t="str">
            <v>INR</v>
          </cell>
          <cell r="GK11" t="str">
            <v>--</v>
          </cell>
          <cell r="GQ11" t="str">
            <v>--</v>
          </cell>
          <cell r="GV11" t="str">
            <v>--</v>
          </cell>
          <cell r="HB11" t="str">
            <v>--</v>
          </cell>
          <cell r="HG11" t="str">
            <v>--</v>
          </cell>
          <cell r="HM11" t="str">
            <v>--</v>
          </cell>
          <cell r="HR11" t="str">
            <v>--</v>
          </cell>
          <cell r="HX11" t="str">
            <v>--</v>
          </cell>
          <cell r="IC11" t="str">
            <v>--</v>
          </cell>
          <cell r="II11" t="str">
            <v>--</v>
          </cell>
          <cell r="IN11" t="str">
            <v>--</v>
          </cell>
          <cell r="IT11" t="str">
            <v>--</v>
          </cell>
          <cell r="IY11" t="str">
            <v>--</v>
          </cell>
          <cell r="JE11" t="str">
            <v>--</v>
          </cell>
          <cell r="JJ11" t="str">
            <v>--</v>
          </cell>
          <cell r="JP11" t="str">
            <v>--</v>
          </cell>
          <cell r="JU11" t="str">
            <v>--</v>
          </cell>
          <cell r="KA11" t="str">
            <v>--</v>
          </cell>
          <cell r="KF11" t="str">
            <v>--</v>
          </cell>
          <cell r="KL11" t="str">
            <v>--</v>
          </cell>
          <cell r="KQ11" t="str">
            <v>--</v>
          </cell>
          <cell r="KW11" t="str">
            <v>--</v>
          </cell>
          <cell r="LB11" t="str">
            <v>--</v>
          </cell>
          <cell r="LH11" t="str">
            <v>--</v>
          </cell>
          <cell r="LM11" t="str">
            <v>--</v>
          </cell>
          <cell r="LS11" t="str">
            <v>--</v>
          </cell>
          <cell r="LX11" t="str">
            <v>--</v>
          </cell>
          <cell r="MD11" t="str">
            <v>--</v>
          </cell>
          <cell r="MI11" t="str">
            <v>--</v>
          </cell>
          <cell r="MO11" t="str">
            <v>--</v>
          </cell>
          <cell r="MT11" t="str">
            <v>--</v>
          </cell>
          <cell r="MZ11" t="str">
            <v>--</v>
          </cell>
          <cell r="NE11" t="str">
            <v>--</v>
          </cell>
          <cell r="NK11" t="str">
            <v>--</v>
          </cell>
          <cell r="NP11" t="str">
            <v>--</v>
          </cell>
          <cell r="NV11" t="str">
            <v>--</v>
          </cell>
          <cell r="OA11" t="str">
            <v>--</v>
          </cell>
          <cell r="OG11" t="str">
            <v>--</v>
          </cell>
          <cell r="OL11" t="str">
            <v>--</v>
          </cell>
          <cell r="OR11" t="str">
            <v>--</v>
          </cell>
          <cell r="OW11" t="str">
            <v>--</v>
          </cell>
          <cell r="PC11" t="str">
            <v>--</v>
          </cell>
          <cell r="PH11" t="str">
            <v>--</v>
          </cell>
          <cell r="PN11" t="str">
            <v>--</v>
          </cell>
          <cell r="PS11" t="str">
            <v>--</v>
          </cell>
          <cell r="PY11" t="str">
            <v>--</v>
          </cell>
        </row>
        <row r="12">
          <cell r="B12" t="str">
            <v>Last Fiscal Year Ended</v>
          </cell>
          <cell r="F12">
            <v>43830</v>
          </cell>
          <cell r="L12">
            <v>43830</v>
          </cell>
          <cell r="Q12">
            <v>43830</v>
          </cell>
          <cell r="W12">
            <v>43830</v>
          </cell>
          <cell r="AB12">
            <v>43830</v>
          </cell>
          <cell r="AH12">
            <v>43830</v>
          </cell>
          <cell r="AM12">
            <v>43921</v>
          </cell>
          <cell r="AS12">
            <v>43921</v>
          </cell>
          <cell r="AX12">
            <v>43921</v>
          </cell>
          <cell r="BD12">
            <v>43921</v>
          </cell>
          <cell r="BI12">
            <v>43921</v>
          </cell>
          <cell r="BO12">
            <v>43921</v>
          </cell>
          <cell r="BT12">
            <v>43830</v>
          </cell>
          <cell r="BZ12">
            <v>43830</v>
          </cell>
          <cell r="CE12">
            <v>43830</v>
          </cell>
          <cell r="CK12">
            <v>43830</v>
          </cell>
          <cell r="CP12">
            <v>43921</v>
          </cell>
          <cell r="CV12">
            <v>43921</v>
          </cell>
          <cell r="DA12">
            <v>43921</v>
          </cell>
          <cell r="DG12">
            <v>43921</v>
          </cell>
          <cell r="DL12">
            <v>44129</v>
          </cell>
          <cell r="DR12">
            <v>44129</v>
          </cell>
          <cell r="DW12">
            <v>43921</v>
          </cell>
          <cell r="EC12">
            <v>43921</v>
          </cell>
          <cell r="EH12">
            <v>43830</v>
          </cell>
          <cell r="EN12">
            <v>43830</v>
          </cell>
          <cell r="ES12">
            <v>44012</v>
          </cell>
          <cell r="EY12">
            <v>44012</v>
          </cell>
          <cell r="FD12">
            <v>43830</v>
          </cell>
          <cell r="FJ12">
            <v>43830</v>
          </cell>
          <cell r="FO12">
            <v>43830</v>
          </cell>
          <cell r="FU12">
            <v>43830</v>
          </cell>
          <cell r="FZ12">
            <v>43921</v>
          </cell>
          <cell r="GF12">
            <v>43921</v>
          </cell>
          <cell r="GK12" t="str">
            <v>--</v>
          </cell>
          <cell r="GQ12" t="str">
            <v>--</v>
          </cell>
          <cell r="GV12" t="str">
            <v>--</v>
          </cell>
          <cell r="HB12" t="str">
            <v>--</v>
          </cell>
          <cell r="HG12" t="str">
            <v>--</v>
          </cell>
          <cell r="HM12" t="str">
            <v>--</v>
          </cell>
          <cell r="HR12" t="str">
            <v>--</v>
          </cell>
          <cell r="HX12" t="str">
            <v>--</v>
          </cell>
          <cell r="IC12" t="str">
            <v>--</v>
          </cell>
          <cell r="II12" t="str">
            <v>--</v>
          </cell>
          <cell r="IN12" t="str">
            <v>--</v>
          </cell>
          <cell r="IT12" t="str">
            <v>--</v>
          </cell>
          <cell r="IY12" t="str">
            <v>--</v>
          </cell>
          <cell r="JE12" t="str">
            <v>--</v>
          </cell>
          <cell r="JJ12" t="str">
            <v>--</v>
          </cell>
          <cell r="JP12" t="str">
            <v>--</v>
          </cell>
          <cell r="JU12" t="str">
            <v>--</v>
          </cell>
          <cell r="KA12" t="str">
            <v>--</v>
          </cell>
          <cell r="KF12" t="str">
            <v>--</v>
          </cell>
          <cell r="KL12" t="str">
            <v>--</v>
          </cell>
          <cell r="KQ12" t="str">
            <v>--</v>
          </cell>
          <cell r="KW12" t="str">
            <v>--</v>
          </cell>
          <cell r="LB12" t="str">
            <v>--</v>
          </cell>
          <cell r="LH12" t="str">
            <v>--</v>
          </cell>
          <cell r="LM12" t="str">
            <v>--</v>
          </cell>
          <cell r="LS12" t="str">
            <v>--</v>
          </cell>
          <cell r="LX12" t="str">
            <v>--</v>
          </cell>
          <cell r="MD12" t="str">
            <v>--</v>
          </cell>
          <cell r="MI12" t="str">
            <v>--</v>
          </cell>
          <cell r="MO12" t="str">
            <v>--</v>
          </cell>
          <cell r="MT12" t="str">
            <v>--</v>
          </cell>
          <cell r="MZ12" t="str">
            <v>--</v>
          </cell>
          <cell r="NE12" t="str">
            <v>--</v>
          </cell>
          <cell r="NK12" t="str">
            <v>--</v>
          </cell>
          <cell r="NP12" t="str">
            <v>--</v>
          </cell>
          <cell r="NV12" t="str">
            <v>--</v>
          </cell>
          <cell r="OA12" t="str">
            <v>--</v>
          </cell>
          <cell r="OG12" t="str">
            <v>--</v>
          </cell>
          <cell r="OL12" t="str">
            <v>--</v>
          </cell>
          <cell r="OR12" t="str">
            <v>--</v>
          </cell>
          <cell r="OW12" t="str">
            <v>--</v>
          </cell>
          <cell r="PC12" t="str">
            <v>--</v>
          </cell>
          <cell r="PH12" t="str">
            <v>--</v>
          </cell>
          <cell r="PN12" t="str">
            <v>--</v>
          </cell>
          <cell r="PS12" t="str">
            <v>--</v>
          </cell>
          <cell r="PY12" t="str">
            <v>--</v>
          </cell>
        </row>
        <row r="13">
          <cell r="B13" t="str">
            <v>Last Twelve Months Ended</v>
          </cell>
          <cell r="F13">
            <v>44104</v>
          </cell>
          <cell r="L13">
            <v>44104</v>
          </cell>
          <cell r="Q13">
            <v>44104</v>
          </cell>
          <cell r="W13">
            <v>44104</v>
          </cell>
          <cell r="AB13">
            <v>44104</v>
          </cell>
          <cell r="AH13">
            <v>44104</v>
          </cell>
          <cell r="AM13">
            <v>44104</v>
          </cell>
          <cell r="AS13">
            <v>44104</v>
          </cell>
          <cell r="AX13">
            <v>44104</v>
          </cell>
          <cell r="BD13">
            <v>44104</v>
          </cell>
          <cell r="BI13">
            <v>44104</v>
          </cell>
          <cell r="BO13">
            <v>44104</v>
          </cell>
          <cell r="BT13">
            <v>44104</v>
          </cell>
          <cell r="BZ13">
            <v>44104</v>
          </cell>
          <cell r="CE13">
            <v>44104</v>
          </cell>
          <cell r="CK13">
            <v>44104</v>
          </cell>
          <cell r="CP13">
            <v>44104</v>
          </cell>
          <cell r="CV13">
            <v>44104</v>
          </cell>
          <cell r="DA13">
            <v>44104</v>
          </cell>
          <cell r="DG13">
            <v>44104</v>
          </cell>
          <cell r="DL13">
            <v>44129</v>
          </cell>
          <cell r="DR13">
            <v>44129</v>
          </cell>
          <cell r="DW13">
            <v>44104</v>
          </cell>
          <cell r="EC13">
            <v>44104</v>
          </cell>
          <cell r="EH13">
            <v>44104</v>
          </cell>
          <cell r="EN13">
            <v>44104</v>
          </cell>
          <cell r="ES13">
            <v>44104</v>
          </cell>
          <cell r="EY13">
            <v>44104</v>
          </cell>
          <cell r="FD13">
            <v>44104</v>
          </cell>
          <cell r="FJ13">
            <v>44104</v>
          </cell>
          <cell r="FO13">
            <v>44104</v>
          </cell>
          <cell r="FU13">
            <v>44104</v>
          </cell>
          <cell r="FZ13">
            <v>44104</v>
          </cell>
          <cell r="GF13">
            <v>44104</v>
          </cell>
          <cell r="GK13" t="str">
            <v>--</v>
          </cell>
          <cell r="GQ13" t="str">
            <v>--</v>
          </cell>
          <cell r="GV13" t="str">
            <v>--</v>
          </cell>
          <cell r="HB13" t="str">
            <v>--</v>
          </cell>
          <cell r="HG13" t="str">
            <v>--</v>
          </cell>
          <cell r="HM13" t="str">
            <v>--</v>
          </cell>
          <cell r="HR13" t="str">
            <v>--</v>
          </cell>
          <cell r="HX13" t="str">
            <v>--</v>
          </cell>
          <cell r="IC13" t="str">
            <v>--</v>
          </cell>
          <cell r="II13" t="str">
            <v>--</v>
          </cell>
          <cell r="IN13" t="str">
            <v>--</v>
          </cell>
          <cell r="IT13" t="str">
            <v>--</v>
          </cell>
          <cell r="IY13" t="str">
            <v>--</v>
          </cell>
          <cell r="JE13" t="str">
            <v>--</v>
          </cell>
          <cell r="JJ13" t="str">
            <v>--</v>
          </cell>
          <cell r="JP13" t="str">
            <v>--</v>
          </cell>
          <cell r="JU13" t="str">
            <v>--</v>
          </cell>
          <cell r="KA13" t="str">
            <v>--</v>
          </cell>
          <cell r="KF13" t="str">
            <v>--</v>
          </cell>
          <cell r="KL13" t="str">
            <v>--</v>
          </cell>
          <cell r="KQ13" t="str">
            <v>--</v>
          </cell>
          <cell r="KW13" t="str">
            <v>--</v>
          </cell>
          <cell r="LB13" t="str">
            <v>--</v>
          </cell>
          <cell r="LH13" t="str">
            <v>--</v>
          </cell>
          <cell r="LM13" t="str">
            <v>--</v>
          </cell>
          <cell r="LS13" t="str">
            <v>--</v>
          </cell>
          <cell r="LX13" t="str">
            <v>--</v>
          </cell>
          <cell r="MD13" t="str">
            <v>--</v>
          </cell>
          <cell r="MI13" t="str">
            <v>--</v>
          </cell>
          <cell r="MO13" t="str">
            <v>--</v>
          </cell>
          <cell r="MT13" t="str">
            <v>--</v>
          </cell>
          <cell r="MZ13" t="str">
            <v>--</v>
          </cell>
          <cell r="NE13" t="str">
            <v>--</v>
          </cell>
          <cell r="NK13" t="str">
            <v>--</v>
          </cell>
          <cell r="NP13" t="str">
            <v>--</v>
          </cell>
          <cell r="NV13" t="str">
            <v>--</v>
          </cell>
          <cell r="OA13" t="str">
            <v>--</v>
          </cell>
          <cell r="OG13" t="str">
            <v>--</v>
          </cell>
          <cell r="OL13" t="str">
            <v>--</v>
          </cell>
          <cell r="OR13" t="str">
            <v>--</v>
          </cell>
          <cell r="OW13" t="str">
            <v>--</v>
          </cell>
          <cell r="PC13" t="str">
            <v>--</v>
          </cell>
          <cell r="PH13" t="str">
            <v>--</v>
          </cell>
          <cell r="PN13" t="str">
            <v>--</v>
          </cell>
          <cell r="PS13" t="str">
            <v>--</v>
          </cell>
          <cell r="PY13" t="str">
            <v>--</v>
          </cell>
        </row>
        <row r="15">
          <cell r="A15" t="str">
            <v>x</v>
          </cell>
          <cell r="B15" t="str">
            <v>Market Valuation</v>
          </cell>
          <cell r="I15" t="str">
            <v>OVERRIDE</v>
          </cell>
          <cell r="M15" t="str">
            <v>CAPITAL IQ</v>
          </cell>
          <cell r="T15" t="str">
            <v>OVERRIDE</v>
          </cell>
          <cell r="X15" t="str">
            <v>CAPITAL IQ</v>
          </cell>
          <cell r="AE15" t="str">
            <v>OVERRIDE</v>
          </cell>
          <cell r="AI15" t="str">
            <v>CAPITAL IQ</v>
          </cell>
          <cell r="AP15" t="str">
            <v>OVERRIDE</v>
          </cell>
          <cell r="AT15" t="str">
            <v>CAPITAL IQ</v>
          </cell>
          <cell r="BA15" t="str">
            <v>OVERRIDE</v>
          </cell>
          <cell r="BE15" t="str">
            <v>CAPITAL IQ</v>
          </cell>
          <cell r="BL15" t="str">
            <v>OVERRIDE</v>
          </cell>
          <cell r="BP15" t="str">
            <v>CAPITAL IQ</v>
          </cell>
          <cell r="BW15" t="str">
            <v>OVERRIDE</v>
          </cell>
          <cell r="CA15" t="str">
            <v>CAPITAL IQ</v>
          </cell>
          <cell r="CH15" t="str">
            <v>OVERRIDE</v>
          </cell>
          <cell r="CL15" t="str">
            <v>CAPITAL IQ</v>
          </cell>
          <cell r="CS15" t="str">
            <v>OVERRIDE</v>
          </cell>
          <cell r="CW15" t="str">
            <v>CAPITAL IQ</v>
          </cell>
          <cell r="DD15" t="str">
            <v>OVERRIDE</v>
          </cell>
          <cell r="DH15" t="str">
            <v>CAPITAL IQ</v>
          </cell>
          <cell r="DO15" t="str">
            <v>OVERRIDE</v>
          </cell>
          <cell r="DS15" t="str">
            <v>CAPITAL IQ</v>
          </cell>
          <cell r="DZ15" t="str">
            <v>OVERRIDE</v>
          </cell>
          <cell r="ED15" t="str">
            <v>CAPITAL IQ</v>
          </cell>
          <cell r="EK15" t="str">
            <v>OVERRIDE</v>
          </cell>
          <cell r="EO15" t="str">
            <v>CAPITAL IQ</v>
          </cell>
          <cell r="EV15" t="str">
            <v>OVERRIDE</v>
          </cell>
          <cell r="EZ15" t="str">
            <v>CAPITAL IQ</v>
          </cell>
          <cell r="FG15" t="str">
            <v>OVERRIDE</v>
          </cell>
          <cell r="FK15" t="str">
            <v>CAPITAL IQ</v>
          </cell>
          <cell r="FR15" t="str">
            <v>OVERRIDE</v>
          </cell>
          <cell r="FV15" t="str">
            <v>CAPITAL IQ</v>
          </cell>
          <cell r="GC15" t="str">
            <v>OVERRIDE</v>
          </cell>
          <cell r="GG15" t="str">
            <v>CAPITAL IQ</v>
          </cell>
          <cell r="GN15" t="str">
            <v>OVERRIDE</v>
          </cell>
          <cell r="GR15" t="str">
            <v>CAPITAL IQ</v>
          </cell>
          <cell r="GY15" t="str">
            <v>OVERRIDE</v>
          </cell>
          <cell r="HC15" t="str">
            <v>CAPITAL IQ</v>
          </cell>
          <cell r="HJ15" t="str">
            <v>OVERRIDE</v>
          </cell>
          <cell r="HN15" t="str">
            <v>CAPITAL IQ</v>
          </cell>
          <cell r="HU15" t="str">
            <v>OVERRIDE</v>
          </cell>
          <cell r="HY15" t="str">
            <v>CAPITAL IQ</v>
          </cell>
          <cell r="IF15" t="str">
            <v>OVERRIDE</v>
          </cell>
          <cell r="IJ15" t="str">
            <v>CAPITAL IQ</v>
          </cell>
          <cell r="IQ15" t="str">
            <v>OVERRIDE</v>
          </cell>
          <cell r="IU15" t="str">
            <v>CAPITAL IQ</v>
          </cell>
          <cell r="JB15" t="str">
            <v>OVERRIDE</v>
          </cell>
          <cell r="JF15" t="str">
            <v>CAPITAL IQ</v>
          </cell>
          <cell r="JM15" t="str">
            <v>OVERRIDE</v>
          </cell>
          <cell r="JQ15" t="str">
            <v>CAPITAL IQ</v>
          </cell>
          <cell r="JX15" t="str">
            <v>OVERRIDE</v>
          </cell>
          <cell r="KB15" t="str">
            <v>CAPITAL IQ</v>
          </cell>
          <cell r="KI15" t="str">
            <v>OVERRIDE</v>
          </cell>
          <cell r="KM15" t="str">
            <v>CAPITAL IQ</v>
          </cell>
          <cell r="KT15" t="str">
            <v>OVERRIDE</v>
          </cell>
          <cell r="KX15" t="str">
            <v>CAPITAL IQ</v>
          </cell>
          <cell r="LE15" t="str">
            <v>OVERRIDE</v>
          </cell>
          <cell r="LI15" t="str">
            <v>CAPITAL IQ</v>
          </cell>
          <cell r="LP15" t="str">
            <v>OVERRIDE</v>
          </cell>
          <cell r="LT15" t="str">
            <v>CAPITAL IQ</v>
          </cell>
          <cell r="MA15" t="str">
            <v>OVERRIDE</v>
          </cell>
          <cell r="ME15" t="str">
            <v>CAPITAL IQ</v>
          </cell>
          <cell r="ML15" t="str">
            <v>OVERRIDE</v>
          </cell>
          <cell r="MP15" t="str">
            <v>CAPITAL IQ</v>
          </cell>
          <cell r="MW15" t="str">
            <v>OVERRIDE</v>
          </cell>
          <cell r="NA15" t="str">
            <v>CAPITAL IQ</v>
          </cell>
          <cell r="NH15" t="str">
            <v>OVERRIDE</v>
          </cell>
          <cell r="NL15" t="str">
            <v>CAPITAL IQ</v>
          </cell>
          <cell r="NS15" t="str">
            <v>OVERRIDE</v>
          </cell>
          <cell r="NW15" t="str">
            <v>CAPITAL IQ</v>
          </cell>
          <cell r="OD15" t="str">
            <v>OVERRIDE</v>
          </cell>
          <cell r="OH15" t="str">
            <v>CAPITAL IQ</v>
          </cell>
          <cell r="OO15" t="str">
            <v>OVERRIDE</v>
          </cell>
          <cell r="OS15" t="str">
            <v>CAPITAL IQ</v>
          </cell>
          <cell r="OZ15" t="str">
            <v>OVERRIDE</v>
          </cell>
          <cell r="PD15" t="str">
            <v>CAPITAL IQ</v>
          </cell>
          <cell r="PK15" t="str">
            <v>OVERRIDE</v>
          </cell>
          <cell r="PO15" t="str">
            <v>CAPITAL IQ</v>
          </cell>
          <cell r="PV15" t="str">
            <v>OVERRIDE</v>
          </cell>
          <cell r="PZ15" t="str">
            <v>CAPITAL IQ</v>
          </cell>
        </row>
        <row r="17">
          <cell r="B17" t="str">
            <v>Current Price</v>
          </cell>
          <cell r="F17">
            <v>3.52</v>
          </cell>
          <cell r="G17">
            <v>43651</v>
          </cell>
          <cell r="M17">
            <v>3.52</v>
          </cell>
          <cell r="N17">
            <v>43651</v>
          </cell>
          <cell r="Q17">
            <v>32.6</v>
          </cell>
          <cell r="R17">
            <v>44153</v>
          </cell>
          <cell r="X17">
            <v>32.6</v>
          </cell>
          <cell r="Y17">
            <v>44153</v>
          </cell>
          <cell r="AB17">
            <v>9.83</v>
          </cell>
          <cell r="AC17">
            <v>44153</v>
          </cell>
          <cell r="AI17">
            <v>9.83</v>
          </cell>
          <cell r="AJ17">
            <v>44153</v>
          </cell>
          <cell r="AM17">
            <v>2199</v>
          </cell>
          <cell r="AN17">
            <v>44153</v>
          </cell>
          <cell r="AT17">
            <v>2199</v>
          </cell>
          <cell r="AU17">
            <v>44153</v>
          </cell>
          <cell r="AX17">
            <v>1815</v>
          </cell>
          <cell r="AY17">
            <v>44153</v>
          </cell>
          <cell r="BE17">
            <v>1815</v>
          </cell>
          <cell r="BF17">
            <v>44153</v>
          </cell>
          <cell r="BI17">
            <v>3200</v>
          </cell>
          <cell r="BJ17">
            <v>44153</v>
          </cell>
          <cell r="BP17">
            <v>3200</v>
          </cell>
          <cell r="BQ17">
            <v>44153</v>
          </cell>
          <cell r="BT17">
            <v>57.6</v>
          </cell>
          <cell r="BU17">
            <v>44153</v>
          </cell>
          <cell r="CA17">
            <v>57.6</v>
          </cell>
          <cell r="CB17">
            <v>44153</v>
          </cell>
          <cell r="CE17">
            <v>7.72</v>
          </cell>
          <cell r="CF17">
            <v>44153</v>
          </cell>
          <cell r="CL17">
            <v>7.72</v>
          </cell>
          <cell r="CM17">
            <v>44153</v>
          </cell>
          <cell r="CP17">
            <v>554.1</v>
          </cell>
          <cell r="CQ17">
            <v>44153</v>
          </cell>
          <cell r="CW17">
            <v>554.1</v>
          </cell>
          <cell r="CX17">
            <v>44153</v>
          </cell>
          <cell r="DA17">
            <v>32370</v>
          </cell>
          <cell r="DB17">
            <v>44153</v>
          </cell>
          <cell r="DH17">
            <v>32370</v>
          </cell>
          <cell r="DI17">
            <v>44153</v>
          </cell>
          <cell r="DL17">
            <v>75.709999999999994</v>
          </cell>
          <cell r="DM17">
            <v>44153</v>
          </cell>
          <cell r="DS17">
            <v>75.709999999999994</v>
          </cell>
          <cell r="DT17">
            <v>44153</v>
          </cell>
          <cell r="DW17">
            <v>6320</v>
          </cell>
          <cell r="DX17">
            <v>44153</v>
          </cell>
          <cell r="ED17">
            <v>6320</v>
          </cell>
          <cell r="EE17">
            <v>44153</v>
          </cell>
          <cell r="EH17">
            <v>86.85</v>
          </cell>
          <cell r="EI17">
            <v>44153</v>
          </cell>
          <cell r="EO17">
            <v>86.85</v>
          </cell>
          <cell r="EP17">
            <v>44153</v>
          </cell>
          <cell r="ES17">
            <v>240.34</v>
          </cell>
          <cell r="ET17">
            <v>44153</v>
          </cell>
          <cell r="EZ17">
            <v>240.34</v>
          </cell>
          <cell r="FA17">
            <v>44153</v>
          </cell>
          <cell r="FD17">
            <v>34.299999999999997</v>
          </cell>
          <cell r="FE17">
            <v>44153</v>
          </cell>
          <cell r="FK17">
            <v>34.299999999999997</v>
          </cell>
          <cell r="FL17">
            <v>44153</v>
          </cell>
          <cell r="FO17">
            <v>38400</v>
          </cell>
          <cell r="FP17">
            <v>44153</v>
          </cell>
          <cell r="FV17">
            <v>38400</v>
          </cell>
          <cell r="FW17">
            <v>44153</v>
          </cell>
          <cell r="FZ17">
            <v>487.75</v>
          </cell>
          <cell r="GA17">
            <v>44153</v>
          </cell>
          <cell r="GG17">
            <v>487.75</v>
          </cell>
          <cell r="GH17">
            <v>44153</v>
          </cell>
          <cell r="GK17" t="str">
            <v>--</v>
          </cell>
          <cell r="GL17" t="str">
            <v>--</v>
          </cell>
          <cell r="GR17" t="str">
            <v>--</v>
          </cell>
          <cell r="GS17" t="str">
            <v>--</v>
          </cell>
          <cell r="GV17" t="str">
            <v>--</v>
          </cell>
          <cell r="GW17" t="str">
            <v>--</v>
          </cell>
          <cell r="HC17" t="str">
            <v>--</v>
          </cell>
          <cell r="HD17" t="str">
            <v>--</v>
          </cell>
          <cell r="HG17" t="str">
            <v>--</v>
          </cell>
          <cell r="HH17" t="str">
            <v>--</v>
          </cell>
          <cell r="HN17" t="str">
            <v>--</v>
          </cell>
          <cell r="HO17" t="str">
            <v>--</v>
          </cell>
          <cell r="HR17" t="str">
            <v>--</v>
          </cell>
          <cell r="HS17" t="str">
            <v>--</v>
          </cell>
          <cell r="HY17" t="str">
            <v>--</v>
          </cell>
          <cell r="HZ17" t="str">
            <v>--</v>
          </cell>
          <cell r="IC17" t="str">
            <v>--</v>
          </cell>
          <cell r="ID17" t="str">
            <v>--</v>
          </cell>
          <cell r="IJ17" t="str">
            <v>--</v>
          </cell>
          <cell r="IK17" t="str">
            <v>--</v>
          </cell>
          <cell r="IN17" t="str">
            <v>--</v>
          </cell>
          <cell r="IO17" t="str">
            <v>--</v>
          </cell>
          <cell r="IU17" t="str">
            <v>--</v>
          </cell>
          <cell r="IV17" t="str">
            <v>--</v>
          </cell>
          <cell r="IY17" t="str">
            <v>--</v>
          </cell>
          <cell r="IZ17" t="str">
            <v>--</v>
          </cell>
          <cell r="JF17" t="str">
            <v>--</v>
          </cell>
          <cell r="JG17" t="str">
            <v>--</v>
          </cell>
          <cell r="JJ17" t="str">
            <v>--</v>
          </cell>
          <cell r="JK17" t="str">
            <v>--</v>
          </cell>
          <cell r="JQ17" t="str">
            <v>--</v>
          </cell>
          <cell r="JR17" t="str">
            <v>--</v>
          </cell>
          <cell r="JU17" t="str">
            <v>--</v>
          </cell>
          <cell r="JV17" t="str">
            <v>--</v>
          </cell>
          <cell r="KB17" t="str">
            <v>--</v>
          </cell>
          <cell r="KC17" t="str">
            <v>--</v>
          </cell>
          <cell r="KF17" t="str">
            <v>--</v>
          </cell>
          <cell r="KG17" t="str">
            <v>--</v>
          </cell>
          <cell r="KM17" t="str">
            <v>--</v>
          </cell>
          <cell r="KN17" t="str">
            <v>--</v>
          </cell>
          <cell r="KQ17" t="str">
            <v>--</v>
          </cell>
          <cell r="KR17" t="str">
            <v>--</v>
          </cell>
          <cell r="KX17" t="str">
            <v>--</v>
          </cell>
          <cell r="KY17" t="str">
            <v>--</v>
          </cell>
          <cell r="LB17" t="str">
            <v>--</v>
          </cell>
          <cell r="LC17" t="str">
            <v>--</v>
          </cell>
          <cell r="LI17" t="str">
            <v>--</v>
          </cell>
          <cell r="LJ17" t="str">
            <v>--</v>
          </cell>
          <cell r="LM17" t="str">
            <v>--</v>
          </cell>
          <cell r="LN17" t="str">
            <v>--</v>
          </cell>
          <cell r="LT17" t="str">
            <v>--</v>
          </cell>
          <cell r="LU17" t="str">
            <v>--</v>
          </cell>
          <cell r="LX17" t="str">
            <v>--</v>
          </cell>
          <cell r="LY17" t="str">
            <v>--</v>
          </cell>
          <cell r="ME17" t="str">
            <v>--</v>
          </cell>
          <cell r="MF17" t="str">
            <v>--</v>
          </cell>
          <cell r="MI17" t="str">
            <v>--</v>
          </cell>
          <cell r="MJ17" t="str">
            <v>--</v>
          </cell>
          <cell r="MP17" t="str">
            <v>--</v>
          </cell>
          <cell r="MQ17" t="str">
            <v>--</v>
          </cell>
          <cell r="MT17" t="str">
            <v>--</v>
          </cell>
          <cell r="MU17" t="str">
            <v>--</v>
          </cell>
          <cell r="NA17" t="str">
            <v>--</v>
          </cell>
          <cell r="NB17" t="str">
            <v>--</v>
          </cell>
          <cell r="NE17" t="str">
            <v>--</v>
          </cell>
          <cell r="NF17" t="str">
            <v>--</v>
          </cell>
          <cell r="NL17" t="str">
            <v>--</v>
          </cell>
          <cell r="NM17" t="str">
            <v>--</v>
          </cell>
          <cell r="NP17" t="str">
            <v>--</v>
          </cell>
          <cell r="NQ17" t="str">
            <v>--</v>
          </cell>
          <cell r="NW17" t="str">
            <v>--</v>
          </cell>
          <cell r="NX17" t="str">
            <v>--</v>
          </cell>
          <cell r="OA17" t="str">
            <v>--</v>
          </cell>
          <cell r="OB17" t="str">
            <v>--</v>
          </cell>
          <cell r="OH17" t="str">
            <v>--</v>
          </cell>
          <cell r="OI17" t="str">
            <v>--</v>
          </cell>
          <cell r="OL17" t="str">
            <v>--</v>
          </cell>
          <cell r="OM17" t="str">
            <v>--</v>
          </cell>
          <cell r="OS17" t="str">
            <v>--</v>
          </cell>
          <cell r="OT17" t="str">
            <v>--</v>
          </cell>
          <cell r="OW17" t="str">
            <v>--</v>
          </cell>
          <cell r="OX17" t="str">
            <v>--</v>
          </cell>
          <cell r="PD17" t="str">
            <v>--</v>
          </cell>
          <cell r="PE17" t="str">
            <v>--</v>
          </cell>
          <cell r="PH17" t="str">
            <v>--</v>
          </cell>
          <cell r="PI17" t="str">
            <v>--</v>
          </cell>
          <cell r="PO17" t="str">
            <v>--</v>
          </cell>
          <cell r="PP17" t="str">
            <v>--</v>
          </cell>
          <cell r="PS17" t="str">
            <v>--</v>
          </cell>
          <cell r="PT17" t="str">
            <v>--</v>
          </cell>
          <cell r="PZ17" t="str">
            <v>--</v>
          </cell>
          <cell r="QA17" t="str">
            <v>--</v>
          </cell>
        </row>
        <row r="18">
          <cell r="B18" t="str">
            <v>52-week High Price</v>
          </cell>
          <cell r="F18">
            <v>0</v>
          </cell>
          <cell r="G18">
            <v>0</v>
          </cell>
          <cell r="M18">
            <v>0</v>
          </cell>
          <cell r="N18">
            <v>0</v>
          </cell>
          <cell r="Q18">
            <v>41.29</v>
          </cell>
          <cell r="R18">
            <v>44075</v>
          </cell>
          <cell r="X18">
            <v>41.29</v>
          </cell>
          <cell r="Y18">
            <v>44075</v>
          </cell>
          <cell r="AB18">
            <v>11.17</v>
          </cell>
          <cell r="AC18">
            <v>44067</v>
          </cell>
          <cell r="AI18">
            <v>11.17</v>
          </cell>
          <cell r="AJ18">
            <v>44067</v>
          </cell>
          <cell r="AM18">
            <v>2658</v>
          </cell>
          <cell r="AN18">
            <v>43873</v>
          </cell>
          <cell r="AT18">
            <v>2658</v>
          </cell>
          <cell r="AU18">
            <v>43873</v>
          </cell>
          <cell r="AX18">
            <v>2492</v>
          </cell>
          <cell r="AY18">
            <v>43812</v>
          </cell>
          <cell r="BE18">
            <v>2492</v>
          </cell>
          <cell r="BF18">
            <v>43812</v>
          </cell>
          <cell r="BI18">
            <v>3735</v>
          </cell>
          <cell r="BJ18">
            <v>43812</v>
          </cell>
          <cell r="BP18">
            <v>3735</v>
          </cell>
          <cell r="BQ18">
            <v>43812</v>
          </cell>
          <cell r="BT18">
            <v>74.7</v>
          </cell>
          <cell r="BU18">
            <v>44074</v>
          </cell>
          <cell r="CA18">
            <v>74.7</v>
          </cell>
          <cell r="CB18">
            <v>44074</v>
          </cell>
          <cell r="CE18">
            <v>9.4</v>
          </cell>
          <cell r="CF18">
            <v>43887</v>
          </cell>
          <cell r="CL18">
            <v>9.4</v>
          </cell>
          <cell r="CM18">
            <v>43887</v>
          </cell>
          <cell r="CP18">
            <v>773.3</v>
          </cell>
          <cell r="CQ18">
            <v>43815</v>
          </cell>
          <cell r="CW18">
            <v>773.3</v>
          </cell>
          <cell r="CX18">
            <v>43815</v>
          </cell>
          <cell r="DA18">
            <v>33440</v>
          </cell>
          <cell r="DB18">
            <v>44152</v>
          </cell>
          <cell r="DH18">
            <v>33440</v>
          </cell>
          <cell r="DI18">
            <v>44152</v>
          </cell>
          <cell r="DL18">
            <v>76.67</v>
          </cell>
          <cell r="DM18">
            <v>44153</v>
          </cell>
          <cell r="DS18">
            <v>76.67</v>
          </cell>
          <cell r="DT18">
            <v>44153</v>
          </cell>
          <cell r="DW18">
            <v>8360</v>
          </cell>
          <cell r="DX18">
            <v>43847</v>
          </cell>
          <cell r="ED18">
            <v>8360</v>
          </cell>
          <cell r="EE18">
            <v>43847</v>
          </cell>
          <cell r="EH18">
            <v>120</v>
          </cell>
          <cell r="EI18">
            <v>43847</v>
          </cell>
          <cell r="EO18">
            <v>120</v>
          </cell>
          <cell r="EP18">
            <v>43847</v>
          </cell>
          <cell r="ES18">
            <v>244.74</v>
          </cell>
          <cell r="ET18">
            <v>44153</v>
          </cell>
          <cell r="EZ18">
            <v>244.74</v>
          </cell>
          <cell r="FA18">
            <v>44153</v>
          </cell>
          <cell r="FD18">
            <v>40.299999999999997</v>
          </cell>
          <cell r="FE18">
            <v>44049</v>
          </cell>
          <cell r="FK18">
            <v>40.299999999999997</v>
          </cell>
          <cell r="FL18">
            <v>44049</v>
          </cell>
          <cell r="FO18">
            <v>50900</v>
          </cell>
          <cell r="FP18">
            <v>43789</v>
          </cell>
          <cell r="FV18">
            <v>50900</v>
          </cell>
          <cell r="FW18">
            <v>43789</v>
          </cell>
          <cell r="FZ18">
            <v>525.1</v>
          </cell>
          <cell r="GA18">
            <v>44063</v>
          </cell>
          <cell r="GG18">
            <v>525.1</v>
          </cell>
          <cell r="GH18">
            <v>44063</v>
          </cell>
          <cell r="GK18" t="str">
            <v>--</v>
          </cell>
          <cell r="GL18" t="str">
            <v>--</v>
          </cell>
          <cell r="GR18" t="str">
            <v>--</v>
          </cell>
          <cell r="GS18" t="str">
            <v>--</v>
          </cell>
          <cell r="GV18" t="str">
            <v>--</v>
          </cell>
          <cell r="GW18" t="str">
            <v>--</v>
          </cell>
          <cell r="HC18" t="str">
            <v>--</v>
          </cell>
          <cell r="HD18" t="str">
            <v>--</v>
          </cell>
          <cell r="HG18" t="str">
            <v>--</v>
          </cell>
          <cell r="HH18" t="str">
            <v>--</v>
          </cell>
          <cell r="HN18" t="str">
            <v>--</v>
          </cell>
          <cell r="HO18" t="str">
            <v>--</v>
          </cell>
          <cell r="HR18" t="str">
            <v>--</v>
          </cell>
          <cell r="HS18" t="str">
            <v>--</v>
          </cell>
          <cell r="HY18" t="str">
            <v>--</v>
          </cell>
          <cell r="HZ18" t="str">
            <v>--</v>
          </cell>
          <cell r="IC18" t="str">
            <v>--</v>
          </cell>
          <cell r="ID18" t="str">
            <v>--</v>
          </cell>
          <cell r="IJ18" t="str">
            <v>--</v>
          </cell>
          <cell r="IK18" t="str">
            <v>--</v>
          </cell>
          <cell r="IN18" t="str">
            <v>--</v>
          </cell>
          <cell r="IO18" t="str">
            <v>--</v>
          </cell>
          <cell r="IU18" t="str">
            <v>--</v>
          </cell>
          <cell r="IV18" t="str">
            <v>--</v>
          </cell>
          <cell r="IY18" t="str">
            <v>--</v>
          </cell>
          <cell r="IZ18" t="str">
            <v>--</v>
          </cell>
          <cell r="JF18" t="str">
            <v>--</v>
          </cell>
          <cell r="JG18" t="str">
            <v>--</v>
          </cell>
          <cell r="JJ18" t="str">
            <v>--</v>
          </cell>
          <cell r="JK18" t="str">
            <v>--</v>
          </cell>
          <cell r="JQ18" t="str">
            <v>--</v>
          </cell>
          <cell r="JR18" t="str">
            <v>--</v>
          </cell>
          <cell r="JU18" t="str">
            <v>--</v>
          </cell>
          <cell r="JV18" t="str">
            <v>--</v>
          </cell>
          <cell r="KB18" t="str">
            <v>--</v>
          </cell>
          <cell r="KC18" t="str">
            <v>--</v>
          </cell>
          <cell r="KF18" t="str">
            <v>--</v>
          </cell>
          <cell r="KG18" t="str">
            <v>--</v>
          </cell>
          <cell r="KM18" t="str">
            <v>--</v>
          </cell>
          <cell r="KN18" t="str">
            <v>--</v>
          </cell>
          <cell r="KQ18" t="str">
            <v>--</v>
          </cell>
          <cell r="KR18" t="str">
            <v>--</v>
          </cell>
          <cell r="KX18" t="str">
            <v>--</v>
          </cell>
          <cell r="KY18" t="str">
            <v>--</v>
          </cell>
          <cell r="LB18" t="str">
            <v>--</v>
          </cell>
          <cell r="LC18" t="str">
            <v>--</v>
          </cell>
          <cell r="LI18" t="str">
            <v>--</v>
          </cell>
          <cell r="LJ18" t="str">
            <v>--</v>
          </cell>
          <cell r="LM18" t="str">
            <v>--</v>
          </cell>
          <cell r="LN18" t="str">
            <v>--</v>
          </cell>
          <cell r="LT18" t="str">
            <v>--</v>
          </cell>
          <cell r="LU18" t="str">
            <v>--</v>
          </cell>
          <cell r="LX18" t="str">
            <v>--</v>
          </cell>
          <cell r="LY18" t="str">
            <v>--</v>
          </cell>
          <cell r="ME18" t="str">
            <v>--</v>
          </cell>
          <cell r="MF18" t="str">
            <v>--</v>
          </cell>
          <cell r="MI18" t="str">
            <v>--</v>
          </cell>
          <cell r="MJ18" t="str">
            <v>--</v>
          </cell>
          <cell r="MP18" t="str">
            <v>--</v>
          </cell>
          <cell r="MQ18" t="str">
            <v>--</v>
          </cell>
          <cell r="MT18" t="str">
            <v>--</v>
          </cell>
          <cell r="MU18" t="str">
            <v>--</v>
          </cell>
          <cell r="NA18" t="str">
            <v>--</v>
          </cell>
          <cell r="NB18" t="str">
            <v>--</v>
          </cell>
          <cell r="NE18" t="str">
            <v>--</v>
          </cell>
          <cell r="NF18" t="str">
            <v>--</v>
          </cell>
          <cell r="NL18" t="str">
            <v>--</v>
          </cell>
          <cell r="NM18" t="str">
            <v>--</v>
          </cell>
          <cell r="NP18" t="str">
            <v>--</v>
          </cell>
          <cell r="NQ18" t="str">
            <v>--</v>
          </cell>
          <cell r="NW18" t="str">
            <v>--</v>
          </cell>
          <cell r="NX18" t="str">
            <v>--</v>
          </cell>
          <cell r="OA18" t="str">
            <v>--</v>
          </cell>
          <cell r="OB18" t="str">
            <v>--</v>
          </cell>
          <cell r="OH18" t="str">
            <v>--</v>
          </cell>
          <cell r="OI18" t="str">
            <v>--</v>
          </cell>
          <cell r="OL18" t="str">
            <v>--</v>
          </cell>
          <cell r="OM18" t="str">
            <v>--</v>
          </cell>
          <cell r="OS18" t="str">
            <v>--</v>
          </cell>
          <cell r="OT18" t="str">
            <v>--</v>
          </cell>
          <cell r="OW18" t="str">
            <v>--</v>
          </cell>
          <cell r="OX18" t="str">
            <v>--</v>
          </cell>
          <cell r="PD18" t="str">
            <v>--</v>
          </cell>
          <cell r="PE18" t="str">
            <v>--</v>
          </cell>
          <cell r="PH18" t="str">
            <v>--</v>
          </cell>
          <cell r="PI18" t="str">
            <v>--</v>
          </cell>
          <cell r="PO18" t="str">
            <v>--</v>
          </cell>
          <cell r="PP18" t="str">
            <v>--</v>
          </cell>
          <cell r="PS18" t="str">
            <v>--</v>
          </cell>
          <cell r="PT18" t="str">
            <v>--</v>
          </cell>
          <cell r="PZ18" t="str">
            <v>--</v>
          </cell>
          <cell r="QA18" t="str">
            <v>--</v>
          </cell>
        </row>
        <row r="19">
          <cell r="B19" t="str">
            <v>12 Months Ago Price</v>
          </cell>
          <cell r="F19">
            <v>10.36</v>
          </cell>
          <cell r="G19">
            <v>43651</v>
          </cell>
          <cell r="M19">
            <v>10.36</v>
          </cell>
          <cell r="N19">
            <v>43651</v>
          </cell>
          <cell r="Q19">
            <v>28.75</v>
          </cell>
          <cell r="R19">
            <v>43798</v>
          </cell>
          <cell r="X19">
            <v>28.75</v>
          </cell>
          <cell r="Y19">
            <v>43798</v>
          </cell>
          <cell r="AB19">
            <v>7.26</v>
          </cell>
          <cell r="AC19">
            <v>43798</v>
          </cell>
          <cell r="AI19">
            <v>7.26</v>
          </cell>
          <cell r="AJ19">
            <v>43798</v>
          </cell>
          <cell r="AM19">
            <v>2633</v>
          </cell>
          <cell r="AN19">
            <v>43798</v>
          </cell>
          <cell r="AT19">
            <v>2633</v>
          </cell>
          <cell r="AU19">
            <v>43798</v>
          </cell>
          <cell r="AX19">
            <v>2671</v>
          </cell>
          <cell r="AY19">
            <v>43798</v>
          </cell>
          <cell r="BE19">
            <v>2671</v>
          </cell>
          <cell r="BF19">
            <v>43798</v>
          </cell>
          <cell r="BI19">
            <v>4535</v>
          </cell>
          <cell r="BJ19">
            <v>43798</v>
          </cell>
          <cell r="BP19">
            <v>4535</v>
          </cell>
          <cell r="BQ19">
            <v>43798</v>
          </cell>
          <cell r="BT19">
            <v>61.904760000000003</v>
          </cell>
          <cell r="BU19">
            <v>43798</v>
          </cell>
          <cell r="CA19">
            <v>61.904760000000003</v>
          </cell>
          <cell r="CB19">
            <v>43798</v>
          </cell>
          <cell r="CE19">
            <v>13.4</v>
          </cell>
          <cell r="CF19">
            <v>43798</v>
          </cell>
          <cell r="CL19">
            <v>13.4</v>
          </cell>
          <cell r="CM19">
            <v>43798</v>
          </cell>
          <cell r="CP19">
            <v>902.3</v>
          </cell>
          <cell r="CQ19">
            <v>43798</v>
          </cell>
          <cell r="CW19">
            <v>902.3</v>
          </cell>
          <cell r="CX19">
            <v>43798</v>
          </cell>
          <cell r="DA19">
            <v>23270</v>
          </cell>
          <cell r="DB19">
            <v>43798</v>
          </cell>
          <cell r="DH19">
            <v>23270</v>
          </cell>
          <cell r="DI19">
            <v>43798</v>
          </cell>
          <cell r="DL19">
            <v>63.07</v>
          </cell>
          <cell r="DM19">
            <v>43798</v>
          </cell>
          <cell r="DS19">
            <v>63.07</v>
          </cell>
          <cell r="DT19">
            <v>43798</v>
          </cell>
          <cell r="DW19">
            <v>8180</v>
          </cell>
          <cell r="DX19">
            <v>43798</v>
          </cell>
          <cell r="ED19">
            <v>8180</v>
          </cell>
          <cell r="EE19">
            <v>43798</v>
          </cell>
          <cell r="EH19">
            <v>113</v>
          </cell>
          <cell r="EI19">
            <v>43798</v>
          </cell>
          <cell r="EO19">
            <v>113</v>
          </cell>
          <cell r="EP19">
            <v>43798</v>
          </cell>
          <cell r="ES19">
            <v>179.95</v>
          </cell>
          <cell r="ET19">
            <v>43798</v>
          </cell>
          <cell r="EZ19">
            <v>179.95</v>
          </cell>
          <cell r="FA19">
            <v>43798</v>
          </cell>
          <cell r="FD19">
            <v>27.15</v>
          </cell>
          <cell r="FE19">
            <v>43798</v>
          </cell>
          <cell r="FK19">
            <v>27.15</v>
          </cell>
          <cell r="FL19">
            <v>43798</v>
          </cell>
          <cell r="FO19">
            <v>61700</v>
          </cell>
          <cell r="FP19">
            <v>43798</v>
          </cell>
          <cell r="FV19">
            <v>61700</v>
          </cell>
          <cell r="FW19">
            <v>43798</v>
          </cell>
          <cell r="FZ19">
            <v>274.8</v>
          </cell>
          <cell r="GA19">
            <v>43798</v>
          </cell>
          <cell r="GG19">
            <v>274.8</v>
          </cell>
          <cell r="GH19">
            <v>43798</v>
          </cell>
          <cell r="GK19" t="str">
            <v>--</v>
          </cell>
          <cell r="GL19" t="str">
            <v>--</v>
          </cell>
          <cell r="GR19" t="str">
            <v>--</v>
          </cell>
          <cell r="GS19" t="str">
            <v>--</v>
          </cell>
          <cell r="GV19" t="str">
            <v>--</v>
          </cell>
          <cell r="GW19" t="str">
            <v>--</v>
          </cell>
          <cell r="HC19" t="str">
            <v>--</v>
          </cell>
          <cell r="HD19" t="str">
            <v>--</v>
          </cell>
          <cell r="HG19" t="str">
            <v>--</v>
          </cell>
          <cell r="HH19" t="str">
            <v>--</v>
          </cell>
          <cell r="HN19" t="str">
            <v>--</v>
          </cell>
          <cell r="HO19" t="str">
            <v>--</v>
          </cell>
          <cell r="HR19" t="str">
            <v>--</v>
          </cell>
          <cell r="HS19" t="str">
            <v>--</v>
          </cell>
          <cell r="HY19" t="str">
            <v>--</v>
          </cell>
          <cell r="HZ19" t="str">
            <v>--</v>
          </cell>
          <cell r="IC19" t="str">
            <v>--</v>
          </cell>
          <cell r="ID19" t="str">
            <v>--</v>
          </cell>
          <cell r="IJ19" t="str">
            <v>--</v>
          </cell>
          <cell r="IK19" t="str">
            <v>--</v>
          </cell>
          <cell r="IN19" t="str">
            <v>--</v>
          </cell>
          <cell r="IO19" t="str">
            <v>--</v>
          </cell>
          <cell r="IU19" t="str">
            <v>--</v>
          </cell>
          <cell r="IV19" t="str">
            <v>--</v>
          </cell>
          <cell r="IY19" t="str">
            <v>--</v>
          </cell>
          <cell r="IZ19" t="str">
            <v>--</v>
          </cell>
          <cell r="JF19" t="str">
            <v>--</v>
          </cell>
          <cell r="JG19" t="str">
            <v>--</v>
          </cell>
          <cell r="JJ19" t="str">
            <v>--</v>
          </cell>
          <cell r="JK19" t="str">
            <v>--</v>
          </cell>
          <cell r="JQ19" t="str">
            <v>--</v>
          </cell>
          <cell r="JR19" t="str">
            <v>--</v>
          </cell>
          <cell r="JU19" t="str">
            <v>--</v>
          </cell>
          <cell r="JV19" t="str">
            <v>--</v>
          </cell>
          <cell r="KB19" t="str">
            <v>--</v>
          </cell>
          <cell r="KC19" t="str">
            <v>--</v>
          </cell>
          <cell r="KF19" t="str">
            <v>--</v>
          </cell>
          <cell r="KG19" t="str">
            <v>--</v>
          </cell>
          <cell r="KM19" t="str">
            <v>--</v>
          </cell>
          <cell r="KN19" t="str">
            <v>--</v>
          </cell>
          <cell r="KQ19" t="str">
            <v>--</v>
          </cell>
          <cell r="KR19" t="str">
            <v>--</v>
          </cell>
          <cell r="KX19" t="str">
            <v>--</v>
          </cell>
          <cell r="KY19" t="str">
            <v>--</v>
          </cell>
          <cell r="LB19" t="str">
            <v>--</v>
          </cell>
          <cell r="LC19" t="str">
            <v>--</v>
          </cell>
          <cell r="LI19" t="str">
            <v>--</v>
          </cell>
          <cell r="LJ19" t="str">
            <v>--</v>
          </cell>
          <cell r="LM19" t="str">
            <v>--</v>
          </cell>
          <cell r="LN19" t="str">
            <v>--</v>
          </cell>
          <cell r="LT19" t="str">
            <v>--</v>
          </cell>
          <cell r="LU19" t="str">
            <v>--</v>
          </cell>
          <cell r="LX19" t="str">
            <v>--</v>
          </cell>
          <cell r="LY19" t="str">
            <v>--</v>
          </cell>
          <cell r="ME19" t="str">
            <v>--</v>
          </cell>
          <cell r="MF19" t="str">
            <v>--</v>
          </cell>
          <cell r="MI19" t="str">
            <v>--</v>
          </cell>
          <cell r="MJ19" t="str">
            <v>--</v>
          </cell>
          <cell r="MP19" t="str">
            <v>--</v>
          </cell>
          <cell r="MQ19" t="str">
            <v>--</v>
          </cell>
          <cell r="MT19" t="str">
            <v>--</v>
          </cell>
          <cell r="MU19" t="str">
            <v>--</v>
          </cell>
          <cell r="NA19" t="str">
            <v>--</v>
          </cell>
          <cell r="NB19" t="str">
            <v>--</v>
          </cell>
          <cell r="NE19" t="str">
            <v>--</v>
          </cell>
          <cell r="NF19" t="str">
            <v>--</v>
          </cell>
          <cell r="NL19" t="str">
            <v>--</v>
          </cell>
          <cell r="NM19" t="str">
            <v>--</v>
          </cell>
          <cell r="NP19" t="str">
            <v>--</v>
          </cell>
          <cell r="NQ19" t="str">
            <v>--</v>
          </cell>
          <cell r="NW19" t="str">
            <v>--</v>
          </cell>
          <cell r="NX19" t="str">
            <v>--</v>
          </cell>
          <cell r="OA19" t="str">
            <v>--</v>
          </cell>
          <cell r="OB19" t="str">
            <v>--</v>
          </cell>
          <cell r="OH19" t="str">
            <v>--</v>
          </cell>
          <cell r="OI19" t="str">
            <v>--</v>
          </cell>
          <cell r="OL19" t="str">
            <v>--</v>
          </cell>
          <cell r="OM19" t="str">
            <v>--</v>
          </cell>
          <cell r="OS19" t="str">
            <v>--</v>
          </cell>
          <cell r="OT19" t="str">
            <v>--</v>
          </cell>
          <cell r="OW19" t="str">
            <v>--</v>
          </cell>
          <cell r="OX19" t="str">
            <v>--</v>
          </cell>
          <cell r="PD19" t="str">
            <v>--</v>
          </cell>
          <cell r="PE19" t="str">
            <v>--</v>
          </cell>
          <cell r="PH19" t="str">
            <v>--</v>
          </cell>
          <cell r="PI19" t="str">
            <v>--</v>
          </cell>
          <cell r="PO19" t="str">
            <v>--</v>
          </cell>
          <cell r="PP19" t="str">
            <v>--</v>
          </cell>
          <cell r="PS19" t="str">
            <v>--</v>
          </cell>
          <cell r="PT19" t="str">
            <v>--</v>
          </cell>
          <cell r="PZ19" t="str">
            <v>--</v>
          </cell>
          <cell r="QA19" t="str">
            <v>--</v>
          </cell>
        </row>
        <row r="20">
          <cell r="B20" t="str">
            <v>% of 52-week High</v>
          </cell>
          <cell r="F20" t="e">
            <v>#DIV/0!</v>
          </cell>
          <cell r="Q20">
            <v>0.78953741826108026</v>
          </cell>
          <cell r="AB20">
            <v>0.88003581020590871</v>
          </cell>
          <cell r="AM20">
            <v>0.82731376975169302</v>
          </cell>
          <cell r="AX20">
            <v>0.728330658105939</v>
          </cell>
          <cell r="BI20">
            <v>0.85676037483266398</v>
          </cell>
          <cell r="BT20">
            <v>0.77108433734939763</v>
          </cell>
          <cell r="CE20">
            <v>0.82127659574468082</v>
          </cell>
          <cell r="CP20">
            <v>0.71653950601319027</v>
          </cell>
          <cell r="DA20">
            <v>0.96800239234449759</v>
          </cell>
          <cell r="DL20">
            <v>0.98747880526933596</v>
          </cell>
          <cell r="DW20">
            <v>0.75598086124401909</v>
          </cell>
          <cell r="EH20">
            <v>0.72375</v>
          </cell>
          <cell r="ES20">
            <v>0.98202173735392662</v>
          </cell>
          <cell r="FD20">
            <v>0.85111662531017374</v>
          </cell>
          <cell r="FO20">
            <v>0.75442043222003929</v>
          </cell>
          <cell r="FZ20">
            <v>0.92887069129689581</v>
          </cell>
          <cell r="GK20" t="str">
            <v>--</v>
          </cell>
          <cell r="GV20" t="str">
            <v>--</v>
          </cell>
          <cell r="HG20" t="str">
            <v>--</v>
          </cell>
          <cell r="HR20" t="str">
            <v>--</v>
          </cell>
          <cell r="IC20" t="str">
            <v>--</v>
          </cell>
          <cell r="IN20" t="str">
            <v>--</v>
          </cell>
          <cell r="IY20" t="str">
            <v>--</v>
          </cell>
          <cell r="JJ20" t="str">
            <v>--</v>
          </cell>
          <cell r="JU20" t="str">
            <v>--</v>
          </cell>
          <cell r="KF20" t="str">
            <v>--</v>
          </cell>
          <cell r="KQ20" t="str">
            <v>--</v>
          </cell>
          <cell r="LB20" t="str">
            <v>--</v>
          </cell>
          <cell r="LM20" t="str">
            <v>--</v>
          </cell>
          <cell r="LX20" t="str">
            <v>--</v>
          </cell>
          <cell r="MI20" t="str">
            <v>--</v>
          </cell>
          <cell r="MT20" t="str">
            <v>--</v>
          </cell>
          <cell r="NE20" t="str">
            <v>--</v>
          </cell>
          <cell r="NP20" t="str">
            <v>--</v>
          </cell>
          <cell r="OA20" t="str">
            <v>--</v>
          </cell>
          <cell r="OL20" t="str">
            <v>--</v>
          </cell>
          <cell r="OW20" t="str">
            <v>--</v>
          </cell>
          <cell r="PH20" t="str">
            <v>--</v>
          </cell>
          <cell r="PS20" t="str">
            <v>--</v>
          </cell>
        </row>
        <row r="21">
          <cell r="B21" t="str">
            <v>1-year Performance</v>
          </cell>
          <cell r="F21">
            <v>-0.66023166023166024</v>
          </cell>
          <cell r="Q21">
            <v>0.13391304347826094</v>
          </cell>
          <cell r="AB21">
            <v>0.35399449035812669</v>
          </cell>
          <cell r="AM21">
            <v>-0.16483099126471701</v>
          </cell>
          <cell r="AX21">
            <v>-0.3204792212654437</v>
          </cell>
          <cell r="BI21">
            <v>-0.29437706725468582</v>
          </cell>
          <cell r="BT21">
            <v>-6.9538432908874848E-2</v>
          </cell>
          <cell r="CE21">
            <v>-0.42388059701492542</v>
          </cell>
          <cell r="CP21">
            <v>-0.38590269311758829</v>
          </cell>
          <cell r="DA21">
            <v>0.3910614525139664</v>
          </cell>
          <cell r="DL21">
            <v>0.20041224036784522</v>
          </cell>
          <cell r="DW21">
            <v>-0.22738386308068459</v>
          </cell>
          <cell r="EH21">
            <v>-0.23141592920353993</v>
          </cell>
          <cell r="ES21">
            <v>0.33559322033898309</v>
          </cell>
          <cell r="FD21">
            <v>0.26335174953959473</v>
          </cell>
          <cell r="FO21">
            <v>-0.3776337115072933</v>
          </cell>
          <cell r="FZ21">
            <v>0.77492721979621537</v>
          </cell>
          <cell r="GK21" t="str">
            <v>--</v>
          </cell>
          <cell r="GV21" t="str">
            <v>--</v>
          </cell>
          <cell r="HG21" t="str">
            <v>--</v>
          </cell>
          <cell r="HR21" t="str">
            <v>--</v>
          </cell>
          <cell r="IC21" t="str">
            <v>--</v>
          </cell>
          <cell r="IN21" t="str">
            <v>--</v>
          </cell>
          <cell r="IY21" t="str">
            <v>--</v>
          </cell>
          <cell r="JJ21" t="str">
            <v>--</v>
          </cell>
          <cell r="JU21" t="str">
            <v>--</v>
          </cell>
          <cell r="KF21" t="str">
            <v>--</v>
          </cell>
          <cell r="KQ21" t="str">
            <v>--</v>
          </cell>
          <cell r="LB21" t="str">
            <v>--</v>
          </cell>
          <cell r="LM21" t="str">
            <v>--</v>
          </cell>
          <cell r="LX21" t="str">
            <v>--</v>
          </cell>
          <cell r="MI21" t="str">
            <v>--</v>
          </cell>
          <cell r="MT21" t="str">
            <v>--</v>
          </cell>
          <cell r="NE21" t="str">
            <v>--</v>
          </cell>
          <cell r="NP21" t="str">
            <v>--</v>
          </cell>
          <cell r="OA21" t="str">
            <v>--</v>
          </cell>
          <cell r="OL21" t="str">
            <v>--</v>
          </cell>
          <cell r="OW21" t="str">
            <v>--</v>
          </cell>
          <cell r="PH21" t="str">
            <v>--</v>
          </cell>
          <cell r="PS21" t="str">
            <v>--</v>
          </cell>
        </row>
        <row r="23">
          <cell r="B23" t="str">
            <v>Current Price</v>
          </cell>
          <cell r="F23">
            <v>3.52</v>
          </cell>
          <cell r="Q23">
            <v>32.6</v>
          </cell>
          <cell r="AB23">
            <v>9.83</v>
          </cell>
          <cell r="AM23">
            <v>2199</v>
          </cell>
          <cell r="AX23">
            <v>1815</v>
          </cell>
          <cell r="BI23">
            <v>3200</v>
          </cell>
          <cell r="BT23">
            <v>57.6</v>
          </cell>
          <cell r="CE23">
            <v>7.72</v>
          </cell>
          <cell r="CP23">
            <v>554.1</v>
          </cell>
          <cell r="DA23">
            <v>32370</v>
          </cell>
          <cell r="DL23">
            <v>75.709999999999994</v>
          </cell>
          <cell r="DW23">
            <v>6320</v>
          </cell>
          <cell r="EH23">
            <v>86.85</v>
          </cell>
          <cell r="ES23">
            <v>240.34</v>
          </cell>
          <cell r="FD23">
            <v>34.299999999999997</v>
          </cell>
          <cell r="FO23">
            <v>38400</v>
          </cell>
          <cell r="FZ23">
            <v>487.75</v>
          </cell>
          <cell r="GK23" t="str">
            <v>--</v>
          </cell>
          <cell r="GV23" t="str">
            <v>--</v>
          </cell>
          <cell r="HG23" t="str">
            <v>--</v>
          </cell>
          <cell r="HR23" t="str">
            <v>--</v>
          </cell>
          <cell r="IC23" t="str">
            <v>--</v>
          </cell>
          <cell r="IN23" t="str">
            <v>--</v>
          </cell>
          <cell r="IY23" t="str">
            <v>--</v>
          </cell>
          <cell r="JJ23" t="str">
            <v>--</v>
          </cell>
          <cell r="JU23" t="str">
            <v>--</v>
          </cell>
          <cell r="KF23" t="str">
            <v>--</v>
          </cell>
          <cell r="KQ23" t="str">
            <v>--</v>
          </cell>
          <cell r="LB23" t="str">
            <v>--</v>
          </cell>
          <cell r="LM23" t="str">
            <v>--</v>
          </cell>
          <cell r="LX23" t="str">
            <v>--</v>
          </cell>
          <cell r="MI23" t="str">
            <v>--</v>
          </cell>
          <cell r="MT23" t="str">
            <v>--</v>
          </cell>
          <cell r="NE23" t="str">
            <v>--</v>
          </cell>
          <cell r="NP23" t="str">
            <v>--</v>
          </cell>
          <cell r="OA23" t="str">
            <v>--</v>
          </cell>
          <cell r="OL23" t="str">
            <v>--</v>
          </cell>
          <cell r="OW23" t="str">
            <v>--</v>
          </cell>
          <cell r="PH23" t="str">
            <v>--</v>
          </cell>
          <cell r="PS23" t="str">
            <v>--</v>
          </cell>
        </row>
        <row r="24">
          <cell r="B24" t="str">
            <v>Fully Diluted S/O</v>
          </cell>
          <cell r="F24">
            <v>3540.9002799999998</v>
          </cell>
          <cell r="N24">
            <v>3540.9002799999998</v>
          </cell>
          <cell r="Q24">
            <v>155.20050000000001</v>
          </cell>
          <cell r="Y24">
            <v>155.20050000000001</v>
          </cell>
          <cell r="AB24">
            <v>1156.27809</v>
          </cell>
          <cell r="AJ24">
            <v>1156.27809</v>
          </cell>
          <cell r="AM24">
            <v>72.360029999999995</v>
          </cell>
          <cell r="AU24">
            <v>72.360029999999995</v>
          </cell>
          <cell r="AX24">
            <v>101.43302</v>
          </cell>
          <cell r="BF24">
            <v>101.43302</v>
          </cell>
          <cell r="BI24">
            <v>65.357590000000002</v>
          </cell>
          <cell r="BQ24">
            <v>65.357590000000002</v>
          </cell>
          <cell r="BT24">
            <v>131.36176</v>
          </cell>
          <cell r="CB24">
            <v>131.36176</v>
          </cell>
          <cell r="CE24">
            <v>802.79814999999996</v>
          </cell>
          <cell r="CM24">
            <v>802.79814999999996</v>
          </cell>
          <cell r="CP24">
            <v>1603.6350500000001</v>
          </cell>
          <cell r="CX24">
            <v>1603.6350500000001</v>
          </cell>
          <cell r="DA24">
            <v>156.33618999999999</v>
          </cell>
          <cell r="DI24">
            <v>156.33618999999999</v>
          </cell>
          <cell r="DL24">
            <v>913.28276000000005</v>
          </cell>
          <cell r="DT24">
            <v>913.28276000000005</v>
          </cell>
          <cell r="DW24">
            <v>46.676380000000002</v>
          </cell>
          <cell r="EE24">
            <v>46.676380000000002</v>
          </cell>
          <cell r="EH24">
            <v>408.89553000000001</v>
          </cell>
          <cell r="EP24">
            <v>408.89553000000001</v>
          </cell>
          <cell r="ES24">
            <v>154.45982000000001</v>
          </cell>
          <cell r="FA24">
            <v>154.45982000000001</v>
          </cell>
          <cell r="FD24">
            <v>1240.28</v>
          </cell>
          <cell r="FL24">
            <v>1240.28</v>
          </cell>
          <cell r="FO24">
            <v>29.746700000000001</v>
          </cell>
          <cell r="FW24">
            <v>29.746700000000001</v>
          </cell>
          <cell r="FZ24">
            <v>43.786409999999997</v>
          </cell>
          <cell r="GH24">
            <v>43.786409999999997</v>
          </cell>
          <cell r="GK24" t="str">
            <v>--</v>
          </cell>
          <cell r="GS24" t="str">
            <v>--</v>
          </cell>
          <cell r="GV24" t="str">
            <v>--</v>
          </cell>
          <cell r="HD24" t="str">
            <v>--</v>
          </cell>
          <cell r="HG24" t="str">
            <v>--</v>
          </cell>
          <cell r="HO24" t="str">
            <v>--</v>
          </cell>
          <cell r="HR24" t="str">
            <v>--</v>
          </cell>
          <cell r="HZ24" t="str">
            <v>--</v>
          </cell>
          <cell r="IC24" t="str">
            <v>--</v>
          </cell>
          <cell r="IK24" t="str">
            <v>--</v>
          </cell>
          <cell r="IN24" t="str">
            <v>--</v>
          </cell>
          <cell r="IV24" t="str">
            <v>--</v>
          </cell>
          <cell r="IY24" t="str">
            <v>--</v>
          </cell>
          <cell r="JG24" t="str">
            <v>--</v>
          </cell>
          <cell r="JJ24" t="str">
            <v>--</v>
          </cell>
          <cell r="JR24" t="str">
            <v>--</v>
          </cell>
          <cell r="JU24" t="str">
            <v>--</v>
          </cell>
          <cell r="KC24" t="str">
            <v>--</v>
          </cell>
          <cell r="KF24" t="str">
            <v>--</v>
          </cell>
          <cell r="KN24" t="str">
            <v>--</v>
          </cell>
          <cell r="KQ24" t="str">
            <v>--</v>
          </cell>
          <cell r="KY24" t="str">
            <v>--</v>
          </cell>
          <cell r="LB24" t="str">
            <v>--</v>
          </cell>
          <cell r="LJ24" t="str">
            <v>--</v>
          </cell>
          <cell r="LM24" t="str">
            <v>--</v>
          </cell>
          <cell r="LU24" t="str">
            <v>--</v>
          </cell>
          <cell r="LX24" t="str">
            <v>--</v>
          </cell>
          <cell r="MF24" t="str">
            <v>--</v>
          </cell>
          <cell r="MI24" t="str">
            <v>--</v>
          </cell>
          <cell r="MQ24" t="str">
            <v>--</v>
          </cell>
          <cell r="MT24" t="str">
            <v>--</v>
          </cell>
          <cell r="NB24" t="str">
            <v>--</v>
          </cell>
          <cell r="NE24" t="str">
            <v>--</v>
          </cell>
          <cell r="NM24" t="str">
            <v>--</v>
          </cell>
          <cell r="NP24" t="str">
            <v>--</v>
          </cell>
          <cell r="NX24" t="str">
            <v>--</v>
          </cell>
          <cell r="OA24" t="str">
            <v>--</v>
          </cell>
          <cell r="OI24" t="str">
            <v>--</v>
          </cell>
          <cell r="OL24" t="str">
            <v>--</v>
          </cell>
          <cell r="OT24" t="str">
            <v>--</v>
          </cell>
          <cell r="OW24" t="str">
            <v>--</v>
          </cell>
          <cell r="PE24" t="str">
            <v>--</v>
          </cell>
          <cell r="PH24" t="str">
            <v>--</v>
          </cell>
          <cell r="PP24" t="str">
            <v>--</v>
          </cell>
          <cell r="PS24" t="str">
            <v>--</v>
          </cell>
          <cell r="QA24" t="str">
            <v>--</v>
          </cell>
        </row>
        <row r="25">
          <cell r="B25" t="str">
            <v>Equity Value</v>
          </cell>
          <cell r="F25">
            <v>12463.968985599999</v>
          </cell>
          <cell r="Q25">
            <v>5059.5363000000007</v>
          </cell>
          <cell r="AB25">
            <v>11366.2136247</v>
          </cell>
          <cell r="AM25">
            <v>159119.70596999998</v>
          </cell>
          <cell r="AX25">
            <v>184100.9313</v>
          </cell>
          <cell r="BI25">
            <v>209144.288</v>
          </cell>
          <cell r="BT25">
            <v>7566.4373760000008</v>
          </cell>
          <cell r="CE25">
            <v>6197.6017179999999</v>
          </cell>
          <cell r="CP25">
            <v>888574.18120500003</v>
          </cell>
          <cell r="DA25">
            <v>5060602.4702999992</v>
          </cell>
          <cell r="DL25">
            <v>69144.637759599995</v>
          </cell>
          <cell r="DW25">
            <v>294994.72159999999</v>
          </cell>
          <cell r="EH25">
            <v>35512.5767805</v>
          </cell>
          <cell r="ES25">
            <v>37122.873138800001</v>
          </cell>
          <cell r="FD25">
            <v>42541.603999999992</v>
          </cell>
          <cell r="FO25">
            <v>1142273.28</v>
          </cell>
          <cell r="FZ25">
            <v>21356.821477499998</v>
          </cell>
          <cell r="GK25" t="str">
            <v>--</v>
          </cell>
          <cell r="GV25" t="str">
            <v>--</v>
          </cell>
          <cell r="HG25" t="str">
            <v>--</v>
          </cell>
          <cell r="HR25" t="str">
            <v>--</v>
          </cell>
          <cell r="IC25" t="str">
            <v>--</v>
          </cell>
          <cell r="IN25" t="str">
            <v>--</v>
          </cell>
          <cell r="IY25" t="str">
            <v>--</v>
          </cell>
          <cell r="JJ25" t="str">
            <v>--</v>
          </cell>
          <cell r="JU25" t="str">
            <v>--</v>
          </cell>
          <cell r="KF25" t="str">
            <v>--</v>
          </cell>
          <cell r="KQ25" t="str">
            <v>--</v>
          </cell>
          <cell r="LB25" t="str">
            <v>--</v>
          </cell>
          <cell r="LM25" t="str">
            <v>--</v>
          </cell>
          <cell r="LX25" t="str">
            <v>--</v>
          </cell>
          <cell r="MI25" t="str">
            <v>--</v>
          </cell>
          <cell r="MT25" t="str">
            <v>--</v>
          </cell>
          <cell r="NE25" t="str">
            <v>--</v>
          </cell>
          <cell r="NP25" t="str">
            <v>--</v>
          </cell>
          <cell r="OA25" t="str">
            <v>--</v>
          </cell>
          <cell r="OL25" t="str">
            <v>--</v>
          </cell>
          <cell r="OW25" t="str">
            <v>--</v>
          </cell>
          <cell r="PH25" t="str">
            <v>--</v>
          </cell>
          <cell r="PS25" t="str">
            <v>--</v>
          </cell>
        </row>
        <row r="27">
          <cell r="B27" t="str">
            <v>(+) Long-term Debt</v>
          </cell>
          <cell r="F27">
            <v>3602.62752</v>
          </cell>
          <cell r="N27">
            <v>3602.62752</v>
          </cell>
          <cell r="Q27">
            <v>0</v>
          </cell>
          <cell r="Y27">
            <v>0</v>
          </cell>
          <cell r="AB27">
            <v>0</v>
          </cell>
          <cell r="AJ27">
            <v>0</v>
          </cell>
          <cell r="AM27">
            <v>1639</v>
          </cell>
          <cell r="AU27">
            <v>1639</v>
          </cell>
          <cell r="AX27">
            <v>138803</v>
          </cell>
          <cell r="BF27">
            <v>138803</v>
          </cell>
          <cell r="BI27">
            <v>37258</v>
          </cell>
          <cell r="BQ27">
            <v>37258</v>
          </cell>
          <cell r="BT27">
            <v>1449.742</v>
          </cell>
          <cell r="CB27">
            <v>1449.742</v>
          </cell>
          <cell r="CE27">
            <v>593.92583000000002</v>
          </cell>
          <cell r="CM27">
            <v>593.92583000000002</v>
          </cell>
          <cell r="CP27">
            <v>682774</v>
          </cell>
          <cell r="CX27">
            <v>682774</v>
          </cell>
          <cell r="DA27">
            <v>0</v>
          </cell>
          <cell r="DI27">
            <v>0</v>
          </cell>
          <cell r="DL27">
            <v>5643</v>
          </cell>
          <cell r="DT27">
            <v>5643</v>
          </cell>
          <cell r="DW27">
            <v>32829</v>
          </cell>
          <cell r="EE27">
            <v>32829</v>
          </cell>
          <cell r="EH27">
            <v>0</v>
          </cell>
          <cell r="EP27">
            <v>0</v>
          </cell>
          <cell r="ES27">
            <v>3489.8339999999998</v>
          </cell>
          <cell r="FA27">
            <v>3489.8339999999998</v>
          </cell>
          <cell r="FD27">
            <v>14301.635</v>
          </cell>
          <cell r="FL27">
            <v>14301.635</v>
          </cell>
          <cell r="FO27">
            <v>516201.97700000001</v>
          </cell>
          <cell r="FW27">
            <v>516201.97700000001</v>
          </cell>
          <cell r="FZ27">
            <v>7092.9</v>
          </cell>
          <cell r="GH27">
            <v>7092.9</v>
          </cell>
          <cell r="GK27" t="str">
            <v>--</v>
          </cell>
          <cell r="GS27" t="str">
            <v>--</v>
          </cell>
          <cell r="GV27" t="str">
            <v>--</v>
          </cell>
          <cell r="HD27" t="str">
            <v>--</v>
          </cell>
          <cell r="HG27" t="str">
            <v>--</v>
          </cell>
          <cell r="HO27" t="str">
            <v>--</v>
          </cell>
          <cell r="HR27" t="str">
            <v>--</v>
          </cell>
          <cell r="HZ27" t="str">
            <v>--</v>
          </cell>
          <cell r="IC27" t="str">
            <v>--</v>
          </cell>
          <cell r="IK27" t="str">
            <v>--</v>
          </cell>
          <cell r="IN27" t="str">
            <v>--</v>
          </cell>
          <cell r="IV27" t="str">
            <v>--</v>
          </cell>
          <cell r="IY27" t="str">
            <v>--</v>
          </cell>
          <cell r="JG27" t="str">
            <v>--</v>
          </cell>
          <cell r="JJ27" t="str">
            <v>--</v>
          </cell>
          <cell r="JR27" t="str">
            <v>--</v>
          </cell>
          <cell r="JU27" t="str">
            <v>--</v>
          </cell>
          <cell r="KC27" t="str">
            <v>--</v>
          </cell>
          <cell r="KF27" t="str">
            <v>--</v>
          </cell>
          <cell r="KN27" t="str">
            <v>--</v>
          </cell>
          <cell r="KQ27" t="str">
            <v>--</v>
          </cell>
          <cell r="KY27" t="str">
            <v>--</v>
          </cell>
          <cell r="LB27" t="str">
            <v>--</v>
          </cell>
          <cell r="LJ27" t="str">
            <v>--</v>
          </cell>
          <cell r="LM27" t="str">
            <v>--</v>
          </cell>
          <cell r="LU27" t="str">
            <v>--</v>
          </cell>
          <cell r="LX27" t="str">
            <v>--</v>
          </cell>
          <cell r="MF27" t="str">
            <v>--</v>
          </cell>
          <cell r="MI27" t="str">
            <v>--</v>
          </cell>
          <cell r="MQ27" t="str">
            <v>--</v>
          </cell>
          <cell r="MT27" t="str">
            <v>--</v>
          </cell>
          <cell r="NB27" t="str">
            <v>--</v>
          </cell>
          <cell r="NE27" t="str">
            <v>--</v>
          </cell>
          <cell r="NM27" t="str">
            <v>--</v>
          </cell>
          <cell r="NP27" t="str">
            <v>--</v>
          </cell>
          <cell r="NX27" t="str">
            <v>--</v>
          </cell>
          <cell r="OA27" t="str">
            <v>--</v>
          </cell>
          <cell r="OI27" t="str">
            <v>--</v>
          </cell>
          <cell r="OL27" t="str">
            <v>--</v>
          </cell>
          <cell r="OT27" t="str">
            <v>--</v>
          </cell>
          <cell r="OW27" t="str">
            <v>--</v>
          </cell>
          <cell r="PE27" t="str">
            <v>--</v>
          </cell>
          <cell r="PH27" t="str">
            <v>--</v>
          </cell>
          <cell r="PP27" t="str">
            <v>--</v>
          </cell>
          <cell r="PS27" t="str">
            <v>--</v>
          </cell>
          <cell r="QA27" t="str">
            <v>--</v>
          </cell>
        </row>
        <row r="28">
          <cell r="B28" t="str">
            <v>(+) Short-term Debt</v>
          </cell>
          <cell r="F28">
            <v>6034.2477799999997</v>
          </cell>
          <cell r="N28">
            <v>6034.2477799999997</v>
          </cell>
          <cell r="Q28">
            <v>673.53887999999995</v>
          </cell>
          <cell r="Y28">
            <v>673.53887999999995</v>
          </cell>
          <cell r="AB28">
            <v>0</v>
          </cell>
          <cell r="AJ28">
            <v>0</v>
          </cell>
          <cell r="AM28">
            <v>9819</v>
          </cell>
          <cell r="AU28">
            <v>9819</v>
          </cell>
          <cell r="AX28">
            <v>54956</v>
          </cell>
          <cell r="BF28">
            <v>54956</v>
          </cell>
          <cell r="BI28">
            <v>96103</v>
          </cell>
          <cell r="BQ28">
            <v>96103</v>
          </cell>
          <cell r="BT28">
            <v>558.18399999999997</v>
          </cell>
          <cell r="CB28">
            <v>558.18399999999997</v>
          </cell>
          <cell r="CE28">
            <v>761.43488000000002</v>
          </cell>
          <cell r="CM28">
            <v>761.43488000000002</v>
          </cell>
          <cell r="CP28">
            <v>339393</v>
          </cell>
          <cell r="CX28">
            <v>339393</v>
          </cell>
          <cell r="DA28">
            <v>0</v>
          </cell>
          <cell r="DI28">
            <v>0</v>
          </cell>
          <cell r="DL28">
            <v>64</v>
          </cell>
          <cell r="DT28">
            <v>64</v>
          </cell>
          <cell r="DW28">
            <v>31732</v>
          </cell>
          <cell r="EE28">
            <v>31732</v>
          </cell>
          <cell r="EH28">
            <v>0</v>
          </cell>
          <cell r="EP28">
            <v>0</v>
          </cell>
          <cell r="ES28">
            <v>29.417999999999999</v>
          </cell>
          <cell r="FA28">
            <v>29.417999999999999</v>
          </cell>
          <cell r="FD28">
            <v>6386.9080000000004</v>
          </cell>
          <cell r="FL28">
            <v>6386.9080000000004</v>
          </cell>
          <cell r="FO28">
            <v>1534648.129</v>
          </cell>
          <cell r="FW28">
            <v>1534648.129</v>
          </cell>
          <cell r="FZ28">
            <v>1257.5</v>
          </cell>
          <cell r="GH28">
            <v>1257.5</v>
          </cell>
          <cell r="GK28" t="str">
            <v>--</v>
          </cell>
          <cell r="GS28" t="str">
            <v>--</v>
          </cell>
          <cell r="GV28" t="str">
            <v>--</v>
          </cell>
          <cell r="HD28" t="str">
            <v>--</v>
          </cell>
          <cell r="HG28" t="str">
            <v>--</v>
          </cell>
          <cell r="HO28" t="str">
            <v>--</v>
          </cell>
          <cell r="HR28" t="str">
            <v>--</v>
          </cell>
          <cell r="HZ28" t="str">
            <v>--</v>
          </cell>
          <cell r="IC28" t="str">
            <v>--</v>
          </cell>
          <cell r="IK28" t="str">
            <v>--</v>
          </cell>
          <cell r="IN28" t="str">
            <v>--</v>
          </cell>
          <cell r="IV28" t="str">
            <v>--</v>
          </cell>
          <cell r="IY28" t="str">
            <v>--</v>
          </cell>
          <cell r="JG28" t="str">
            <v>--</v>
          </cell>
          <cell r="JJ28" t="str">
            <v>--</v>
          </cell>
          <cell r="JR28" t="str">
            <v>--</v>
          </cell>
          <cell r="JU28" t="str">
            <v>--</v>
          </cell>
          <cell r="KC28" t="str">
            <v>--</v>
          </cell>
          <cell r="KF28" t="str">
            <v>--</v>
          </cell>
          <cell r="KN28" t="str">
            <v>--</v>
          </cell>
          <cell r="KQ28" t="str">
            <v>--</v>
          </cell>
          <cell r="KY28" t="str">
            <v>--</v>
          </cell>
          <cell r="LB28" t="str">
            <v>--</v>
          </cell>
          <cell r="LJ28" t="str">
            <v>--</v>
          </cell>
          <cell r="LM28" t="str">
            <v>--</v>
          </cell>
          <cell r="LU28" t="str">
            <v>--</v>
          </cell>
          <cell r="LX28" t="str">
            <v>--</v>
          </cell>
          <cell r="MF28" t="str">
            <v>--</v>
          </cell>
          <cell r="MI28" t="str">
            <v>--</v>
          </cell>
          <cell r="MQ28" t="str">
            <v>--</v>
          </cell>
          <cell r="MT28" t="str">
            <v>--</v>
          </cell>
          <cell r="NB28" t="str">
            <v>--</v>
          </cell>
          <cell r="NE28" t="str">
            <v>--</v>
          </cell>
          <cell r="NM28" t="str">
            <v>--</v>
          </cell>
          <cell r="NP28" t="str">
            <v>--</v>
          </cell>
          <cell r="NX28" t="str">
            <v>--</v>
          </cell>
          <cell r="OA28" t="str">
            <v>--</v>
          </cell>
          <cell r="OI28" t="str">
            <v>--</v>
          </cell>
          <cell r="OL28" t="str">
            <v>--</v>
          </cell>
          <cell r="OT28" t="str">
            <v>--</v>
          </cell>
          <cell r="OW28" t="str">
            <v>--</v>
          </cell>
          <cell r="PE28" t="str">
            <v>--</v>
          </cell>
          <cell r="PH28" t="str">
            <v>--</v>
          </cell>
          <cell r="PP28" t="str">
            <v>--</v>
          </cell>
          <cell r="PS28" t="str">
            <v>--</v>
          </cell>
          <cell r="QA28" t="str">
            <v>--</v>
          </cell>
        </row>
        <row r="29">
          <cell r="B29" t="str">
            <v>(+) Operating Leases</v>
          </cell>
          <cell r="F29">
            <v>0</v>
          </cell>
          <cell r="N29">
            <v>0</v>
          </cell>
          <cell r="Q29">
            <v>0</v>
          </cell>
          <cell r="Y29">
            <v>0</v>
          </cell>
          <cell r="AB29">
            <v>0</v>
          </cell>
          <cell r="AJ29">
            <v>0</v>
          </cell>
          <cell r="AM29">
            <v>0</v>
          </cell>
          <cell r="AU29">
            <v>0</v>
          </cell>
          <cell r="AX29">
            <v>0</v>
          </cell>
          <cell r="BF29">
            <v>0</v>
          </cell>
          <cell r="BI29">
            <v>0</v>
          </cell>
          <cell r="BQ29">
            <v>0</v>
          </cell>
          <cell r="BT29">
            <v>0</v>
          </cell>
          <cell r="CB29">
            <v>0</v>
          </cell>
          <cell r="CE29">
            <v>0</v>
          </cell>
          <cell r="CM29">
            <v>0</v>
          </cell>
          <cell r="CP29">
            <v>0</v>
          </cell>
          <cell r="CX29">
            <v>0</v>
          </cell>
          <cell r="DA29">
            <v>0</v>
          </cell>
          <cell r="DI29">
            <v>0</v>
          </cell>
          <cell r="DL29">
            <v>552</v>
          </cell>
          <cell r="DT29">
            <v>552</v>
          </cell>
          <cell r="DW29">
            <v>0</v>
          </cell>
          <cell r="EE29">
            <v>0</v>
          </cell>
          <cell r="EH29">
            <v>0</v>
          </cell>
          <cell r="EP29">
            <v>0</v>
          </cell>
          <cell r="ES29">
            <v>0</v>
          </cell>
          <cell r="FA29">
            <v>0</v>
          </cell>
          <cell r="FD29">
            <v>0</v>
          </cell>
          <cell r="FL29">
            <v>0</v>
          </cell>
          <cell r="FO29">
            <v>0</v>
          </cell>
          <cell r="FW29">
            <v>0</v>
          </cell>
          <cell r="FZ29">
            <v>0</v>
          </cell>
          <cell r="GH29">
            <v>0</v>
          </cell>
          <cell r="GK29" t="str">
            <v>--</v>
          </cell>
          <cell r="GS29" t="str">
            <v>--</v>
          </cell>
          <cell r="GV29" t="str">
            <v>--</v>
          </cell>
          <cell r="HD29" t="str">
            <v>--</v>
          </cell>
          <cell r="HG29" t="str">
            <v>--</v>
          </cell>
          <cell r="HO29" t="str">
            <v>--</v>
          </cell>
          <cell r="HR29" t="str">
            <v>--</v>
          </cell>
          <cell r="HZ29" t="str">
            <v>--</v>
          </cell>
          <cell r="IC29" t="str">
            <v>--</v>
          </cell>
          <cell r="IK29" t="str">
            <v>--</v>
          </cell>
          <cell r="IN29" t="str">
            <v>--</v>
          </cell>
          <cell r="IV29" t="str">
            <v>--</v>
          </cell>
          <cell r="IY29" t="str">
            <v>--</v>
          </cell>
          <cell r="JG29" t="str">
            <v>--</v>
          </cell>
          <cell r="JJ29" t="str">
            <v>--</v>
          </cell>
          <cell r="JR29" t="str">
            <v>--</v>
          </cell>
          <cell r="JU29" t="str">
            <v>--</v>
          </cell>
          <cell r="KC29" t="str">
            <v>--</v>
          </cell>
          <cell r="KF29" t="str">
            <v>--</v>
          </cell>
          <cell r="KN29" t="str">
            <v>--</v>
          </cell>
          <cell r="KQ29" t="str">
            <v>--</v>
          </cell>
          <cell r="KY29" t="str">
            <v>--</v>
          </cell>
          <cell r="LB29" t="str">
            <v>--</v>
          </cell>
          <cell r="LJ29" t="str">
            <v>--</v>
          </cell>
          <cell r="LM29" t="str">
            <v>--</v>
          </cell>
          <cell r="LU29" t="str">
            <v>--</v>
          </cell>
          <cell r="LX29" t="str">
            <v>--</v>
          </cell>
          <cell r="MF29" t="str">
            <v>--</v>
          </cell>
          <cell r="MI29" t="str">
            <v>--</v>
          </cell>
          <cell r="MQ29" t="str">
            <v>--</v>
          </cell>
          <cell r="MT29" t="str">
            <v>--</v>
          </cell>
          <cell r="NB29" t="str">
            <v>--</v>
          </cell>
          <cell r="NE29" t="str">
            <v>--</v>
          </cell>
          <cell r="NM29" t="str">
            <v>--</v>
          </cell>
          <cell r="NP29" t="str">
            <v>--</v>
          </cell>
          <cell r="NX29" t="str">
            <v>--</v>
          </cell>
          <cell r="OA29" t="str">
            <v>--</v>
          </cell>
          <cell r="OI29" t="str">
            <v>--</v>
          </cell>
          <cell r="OL29" t="str">
            <v>--</v>
          </cell>
          <cell r="OT29" t="str">
            <v>--</v>
          </cell>
          <cell r="OW29" t="str">
            <v>--</v>
          </cell>
          <cell r="PE29" t="str">
            <v>--</v>
          </cell>
          <cell r="PH29" t="str">
            <v>--</v>
          </cell>
          <cell r="PP29" t="str">
            <v>--</v>
          </cell>
          <cell r="PS29" t="str">
            <v>--</v>
          </cell>
          <cell r="QA29" t="str">
            <v>--</v>
          </cell>
        </row>
        <row r="30">
          <cell r="B30" t="str">
            <v>(+) Unfunded Pension</v>
          </cell>
          <cell r="F30">
            <v>0</v>
          </cell>
          <cell r="N30">
            <v>0</v>
          </cell>
          <cell r="Q30">
            <v>0</v>
          </cell>
          <cell r="Y30">
            <v>0</v>
          </cell>
          <cell r="AB30">
            <v>0</v>
          </cell>
          <cell r="AJ30">
            <v>0</v>
          </cell>
          <cell r="AM30">
            <v>0</v>
          </cell>
          <cell r="AU30">
            <v>0</v>
          </cell>
          <cell r="AX30">
            <v>0</v>
          </cell>
          <cell r="BF30">
            <v>0</v>
          </cell>
          <cell r="BI30">
            <v>0</v>
          </cell>
          <cell r="BQ30">
            <v>0</v>
          </cell>
          <cell r="BT30">
            <v>0</v>
          </cell>
          <cell r="CB30">
            <v>0</v>
          </cell>
          <cell r="CE30">
            <v>0</v>
          </cell>
          <cell r="CM30">
            <v>0</v>
          </cell>
          <cell r="CP30">
            <v>0</v>
          </cell>
          <cell r="CX30">
            <v>0</v>
          </cell>
          <cell r="DA30">
            <v>0</v>
          </cell>
          <cell r="DI30">
            <v>0</v>
          </cell>
          <cell r="DL30">
            <v>243</v>
          </cell>
          <cell r="DT30">
            <v>243</v>
          </cell>
          <cell r="DW30">
            <v>0</v>
          </cell>
          <cell r="EE30">
            <v>0</v>
          </cell>
          <cell r="EH30">
            <v>0</v>
          </cell>
          <cell r="EP30">
            <v>0</v>
          </cell>
          <cell r="ES30">
            <v>0</v>
          </cell>
          <cell r="FA30">
            <v>0</v>
          </cell>
          <cell r="FD30">
            <v>0</v>
          </cell>
          <cell r="FL30">
            <v>0</v>
          </cell>
          <cell r="FO30">
            <v>0</v>
          </cell>
          <cell r="FW30">
            <v>0</v>
          </cell>
          <cell r="FZ30">
            <v>0</v>
          </cell>
          <cell r="GH30">
            <v>0</v>
          </cell>
          <cell r="GK30" t="str">
            <v>--</v>
          </cell>
          <cell r="GS30" t="str">
            <v>--</v>
          </cell>
          <cell r="GV30" t="str">
            <v>--</v>
          </cell>
          <cell r="HD30" t="str">
            <v>--</v>
          </cell>
          <cell r="HG30" t="str">
            <v>--</v>
          </cell>
          <cell r="HO30" t="str">
            <v>--</v>
          </cell>
          <cell r="HR30" t="str">
            <v>--</v>
          </cell>
          <cell r="HZ30" t="str">
            <v>--</v>
          </cell>
          <cell r="IC30" t="str">
            <v>--</v>
          </cell>
          <cell r="IK30" t="str">
            <v>--</v>
          </cell>
          <cell r="IN30" t="str">
            <v>--</v>
          </cell>
          <cell r="IV30" t="str">
            <v>--</v>
          </cell>
          <cell r="IY30" t="str">
            <v>--</v>
          </cell>
          <cell r="JG30" t="str">
            <v>--</v>
          </cell>
          <cell r="JJ30" t="str">
            <v>--</v>
          </cell>
          <cell r="JR30" t="str">
            <v>--</v>
          </cell>
          <cell r="JU30" t="str">
            <v>--</v>
          </cell>
          <cell r="KC30" t="str">
            <v>--</v>
          </cell>
          <cell r="KF30" t="str">
            <v>--</v>
          </cell>
          <cell r="KN30" t="str">
            <v>--</v>
          </cell>
          <cell r="KQ30" t="str">
            <v>--</v>
          </cell>
          <cell r="KY30" t="str">
            <v>--</v>
          </cell>
          <cell r="LB30" t="str">
            <v>--</v>
          </cell>
          <cell r="LJ30" t="str">
            <v>--</v>
          </cell>
          <cell r="LM30" t="str">
            <v>--</v>
          </cell>
          <cell r="LU30" t="str">
            <v>--</v>
          </cell>
          <cell r="LX30" t="str">
            <v>--</v>
          </cell>
          <cell r="MF30" t="str">
            <v>--</v>
          </cell>
          <cell r="MI30" t="str">
            <v>--</v>
          </cell>
          <cell r="MQ30" t="str">
            <v>--</v>
          </cell>
          <cell r="MT30" t="str">
            <v>--</v>
          </cell>
          <cell r="NB30" t="str">
            <v>--</v>
          </cell>
          <cell r="NE30" t="str">
            <v>--</v>
          </cell>
          <cell r="NM30" t="str">
            <v>--</v>
          </cell>
          <cell r="NP30" t="str">
            <v>--</v>
          </cell>
          <cell r="NX30" t="str">
            <v>--</v>
          </cell>
          <cell r="OA30" t="str">
            <v>--</v>
          </cell>
          <cell r="OI30" t="str">
            <v>--</v>
          </cell>
          <cell r="OL30" t="str">
            <v>--</v>
          </cell>
          <cell r="OT30" t="str">
            <v>--</v>
          </cell>
          <cell r="OW30" t="str">
            <v>--</v>
          </cell>
          <cell r="PE30" t="str">
            <v>--</v>
          </cell>
          <cell r="PH30" t="str">
            <v>--</v>
          </cell>
          <cell r="PP30" t="str">
            <v>--</v>
          </cell>
          <cell r="PS30" t="str">
            <v>--</v>
          </cell>
          <cell r="QA30" t="str">
            <v>--</v>
          </cell>
        </row>
        <row r="31">
          <cell r="B31" t="str">
            <v>(+) Other Debt-like items</v>
          </cell>
          <cell r="F31">
            <v>0</v>
          </cell>
          <cell r="Q31">
            <v>0</v>
          </cell>
          <cell r="AB31">
            <v>0</v>
          </cell>
          <cell r="AM31">
            <v>0</v>
          </cell>
          <cell r="AX31">
            <v>0</v>
          </cell>
          <cell r="BI31">
            <v>0</v>
          </cell>
          <cell r="BT31">
            <v>0</v>
          </cell>
          <cell r="CE31">
            <v>0</v>
          </cell>
          <cell r="CP31">
            <v>0</v>
          </cell>
          <cell r="DA31">
            <v>0</v>
          </cell>
          <cell r="DL31">
            <v>0</v>
          </cell>
          <cell r="DW31">
            <v>0</v>
          </cell>
          <cell r="EH31">
            <v>0</v>
          </cell>
          <cell r="ES31">
            <v>0</v>
          </cell>
          <cell r="FD31">
            <v>0</v>
          </cell>
          <cell r="FO31">
            <v>0</v>
          </cell>
          <cell r="FZ31">
            <v>0</v>
          </cell>
          <cell r="GK31" t="str">
            <v>--</v>
          </cell>
          <cell r="GV31" t="str">
            <v>--</v>
          </cell>
          <cell r="HG31" t="str">
            <v>--</v>
          </cell>
          <cell r="HR31" t="str">
            <v>--</v>
          </cell>
          <cell r="IC31" t="str">
            <v>--</v>
          </cell>
          <cell r="IN31" t="str">
            <v>--</v>
          </cell>
          <cell r="IY31" t="str">
            <v>--</v>
          </cell>
          <cell r="JJ31" t="str">
            <v>--</v>
          </cell>
          <cell r="JU31" t="str">
            <v>--</v>
          </cell>
          <cell r="KF31" t="str">
            <v>--</v>
          </cell>
          <cell r="KQ31" t="str">
            <v>--</v>
          </cell>
          <cell r="LB31" t="str">
            <v>--</v>
          </cell>
          <cell r="LM31" t="str">
            <v>--</v>
          </cell>
          <cell r="LX31" t="str">
            <v>--</v>
          </cell>
          <cell r="MI31" t="str">
            <v>--</v>
          </cell>
          <cell r="MT31" t="str">
            <v>--</v>
          </cell>
          <cell r="NE31" t="str">
            <v>--</v>
          </cell>
          <cell r="NP31" t="str">
            <v>--</v>
          </cell>
          <cell r="OA31" t="str">
            <v>--</v>
          </cell>
          <cell r="OL31" t="str">
            <v>--</v>
          </cell>
          <cell r="OW31" t="str">
            <v>--</v>
          </cell>
          <cell r="PH31" t="str">
            <v>--</v>
          </cell>
          <cell r="PS31" t="str">
            <v>--</v>
          </cell>
        </row>
        <row r="32">
          <cell r="B32" t="str">
            <v>Total Debt</v>
          </cell>
          <cell r="F32">
            <v>9636.8752999999997</v>
          </cell>
          <cell r="Q32">
            <v>673.53887999999995</v>
          </cell>
          <cell r="AB32">
            <v>0</v>
          </cell>
          <cell r="AM32">
            <v>11458</v>
          </cell>
          <cell r="AX32">
            <v>193759</v>
          </cell>
          <cell r="BI32">
            <v>133361</v>
          </cell>
          <cell r="BT32">
            <v>2007.9259999999999</v>
          </cell>
          <cell r="CE32">
            <v>1355.3607099999999</v>
          </cell>
          <cell r="CP32">
            <v>1022167</v>
          </cell>
          <cell r="DA32">
            <v>0</v>
          </cell>
          <cell r="DL32">
            <v>6502</v>
          </cell>
          <cell r="DW32">
            <v>64561</v>
          </cell>
          <cell r="EH32">
            <v>0</v>
          </cell>
          <cell r="ES32">
            <v>3519.252</v>
          </cell>
          <cell r="FD32">
            <v>20688.543000000001</v>
          </cell>
          <cell r="FO32">
            <v>2050850.1059999999</v>
          </cell>
          <cell r="FZ32">
            <v>8350.4</v>
          </cell>
          <cell r="GK32" t="str">
            <v>--</v>
          </cell>
          <cell r="GV32" t="str">
            <v>--</v>
          </cell>
          <cell r="HG32" t="str">
            <v>--</v>
          </cell>
          <cell r="HR32" t="str">
            <v>--</v>
          </cell>
          <cell r="IC32" t="str">
            <v>--</v>
          </cell>
          <cell r="IN32" t="str">
            <v>--</v>
          </cell>
          <cell r="IY32" t="str">
            <v>--</v>
          </cell>
          <cell r="JJ32" t="str">
            <v>--</v>
          </cell>
          <cell r="JU32" t="str">
            <v>--</v>
          </cell>
          <cell r="KF32" t="str">
            <v>--</v>
          </cell>
          <cell r="KQ32" t="str">
            <v>--</v>
          </cell>
          <cell r="LB32" t="str">
            <v>--</v>
          </cell>
          <cell r="LM32" t="str">
            <v>--</v>
          </cell>
          <cell r="LX32" t="str">
            <v>--</v>
          </cell>
          <cell r="MI32" t="str">
            <v>--</v>
          </cell>
          <cell r="MT32" t="str">
            <v>--</v>
          </cell>
          <cell r="NE32" t="str">
            <v>--</v>
          </cell>
          <cell r="NP32" t="str">
            <v>--</v>
          </cell>
          <cell r="OA32" t="str">
            <v>--</v>
          </cell>
          <cell r="OL32" t="str">
            <v>--</v>
          </cell>
          <cell r="OW32" t="str">
            <v>--</v>
          </cell>
          <cell r="PH32" t="str">
            <v>--</v>
          </cell>
          <cell r="PS32" t="str">
            <v>--</v>
          </cell>
        </row>
        <row r="33">
          <cell r="B33" t="str">
            <v>(+) Preferred Equity</v>
          </cell>
          <cell r="F33">
            <v>0</v>
          </cell>
          <cell r="N33">
            <v>0</v>
          </cell>
          <cell r="Q33">
            <v>0</v>
          </cell>
          <cell r="Y33">
            <v>0</v>
          </cell>
          <cell r="AB33">
            <v>0</v>
          </cell>
          <cell r="AJ33">
            <v>0</v>
          </cell>
          <cell r="AM33">
            <v>0</v>
          </cell>
          <cell r="AU33">
            <v>0</v>
          </cell>
          <cell r="AX33">
            <v>0</v>
          </cell>
          <cell r="BF33">
            <v>0</v>
          </cell>
          <cell r="BI33">
            <v>0</v>
          </cell>
          <cell r="BQ33">
            <v>0</v>
          </cell>
          <cell r="BT33">
            <v>0</v>
          </cell>
          <cell r="CB33">
            <v>0</v>
          </cell>
          <cell r="CE33">
            <v>0</v>
          </cell>
          <cell r="CM33">
            <v>0</v>
          </cell>
          <cell r="CP33">
            <v>0</v>
          </cell>
          <cell r="CX33">
            <v>0</v>
          </cell>
          <cell r="DA33">
            <v>0</v>
          </cell>
          <cell r="DI33">
            <v>0</v>
          </cell>
          <cell r="DL33">
            <v>0</v>
          </cell>
          <cell r="DT33">
            <v>0</v>
          </cell>
          <cell r="DW33">
            <v>0</v>
          </cell>
          <cell r="EE33">
            <v>0</v>
          </cell>
          <cell r="EH33">
            <v>0</v>
          </cell>
          <cell r="EP33">
            <v>0</v>
          </cell>
          <cell r="ES33">
            <v>0</v>
          </cell>
          <cell r="FA33">
            <v>0</v>
          </cell>
          <cell r="FD33">
            <v>0</v>
          </cell>
          <cell r="FL33">
            <v>0</v>
          </cell>
          <cell r="FO33">
            <v>0</v>
          </cell>
          <cell r="FW33">
            <v>0</v>
          </cell>
          <cell r="FZ33">
            <v>0</v>
          </cell>
          <cell r="GH33">
            <v>0</v>
          </cell>
          <cell r="GK33" t="str">
            <v>--</v>
          </cell>
          <cell r="GS33" t="str">
            <v>--</v>
          </cell>
          <cell r="GV33" t="str">
            <v>--</v>
          </cell>
          <cell r="HD33" t="str">
            <v>--</v>
          </cell>
          <cell r="HG33" t="str">
            <v>--</v>
          </cell>
          <cell r="HO33" t="str">
            <v>--</v>
          </cell>
          <cell r="HR33" t="str">
            <v>--</v>
          </cell>
          <cell r="HZ33" t="str">
            <v>--</v>
          </cell>
          <cell r="IC33" t="str">
            <v>--</v>
          </cell>
          <cell r="IK33" t="str">
            <v>--</v>
          </cell>
          <cell r="IN33" t="str">
            <v>--</v>
          </cell>
          <cell r="IV33" t="str">
            <v>--</v>
          </cell>
          <cell r="IY33" t="str">
            <v>--</v>
          </cell>
          <cell r="JG33" t="str">
            <v>--</v>
          </cell>
          <cell r="JJ33" t="str">
            <v>--</v>
          </cell>
          <cell r="JR33" t="str">
            <v>--</v>
          </cell>
          <cell r="JU33" t="str">
            <v>--</v>
          </cell>
          <cell r="KC33" t="str">
            <v>--</v>
          </cell>
          <cell r="KF33" t="str">
            <v>--</v>
          </cell>
          <cell r="KN33" t="str">
            <v>--</v>
          </cell>
          <cell r="KQ33" t="str">
            <v>--</v>
          </cell>
          <cell r="KY33" t="str">
            <v>--</v>
          </cell>
          <cell r="LB33" t="str">
            <v>--</v>
          </cell>
          <cell r="LJ33" t="str">
            <v>--</v>
          </cell>
          <cell r="LM33" t="str">
            <v>--</v>
          </cell>
          <cell r="LU33" t="str">
            <v>--</v>
          </cell>
          <cell r="LX33" t="str">
            <v>--</v>
          </cell>
          <cell r="MF33" t="str">
            <v>--</v>
          </cell>
          <cell r="MI33" t="str">
            <v>--</v>
          </cell>
          <cell r="MQ33" t="str">
            <v>--</v>
          </cell>
          <cell r="MT33" t="str">
            <v>--</v>
          </cell>
          <cell r="NB33" t="str">
            <v>--</v>
          </cell>
          <cell r="NE33" t="str">
            <v>--</v>
          </cell>
          <cell r="NM33" t="str">
            <v>--</v>
          </cell>
          <cell r="NP33" t="str">
            <v>--</v>
          </cell>
          <cell r="NX33" t="str">
            <v>--</v>
          </cell>
          <cell r="OA33" t="str">
            <v>--</v>
          </cell>
          <cell r="OI33" t="str">
            <v>--</v>
          </cell>
          <cell r="OL33" t="str">
            <v>--</v>
          </cell>
          <cell r="OT33" t="str">
            <v>--</v>
          </cell>
          <cell r="OW33" t="str">
            <v>--</v>
          </cell>
          <cell r="PE33" t="str">
            <v>--</v>
          </cell>
          <cell r="PH33" t="str">
            <v>--</v>
          </cell>
          <cell r="PP33" t="str">
            <v>--</v>
          </cell>
          <cell r="PS33" t="str">
            <v>--</v>
          </cell>
          <cell r="QA33" t="str">
            <v>--</v>
          </cell>
        </row>
        <row r="34">
          <cell r="B34" t="str">
            <v>(+) Minority Interest</v>
          </cell>
          <cell r="F34">
            <v>8.9867799999999995</v>
          </cell>
          <cell r="N34">
            <v>8.9867799999999995</v>
          </cell>
          <cell r="Q34">
            <v>20.923010000000001</v>
          </cell>
          <cell r="Y34">
            <v>20.923010000000001</v>
          </cell>
          <cell r="AB34">
            <v>0</v>
          </cell>
          <cell r="AJ34">
            <v>0</v>
          </cell>
          <cell r="AM34">
            <v>425</v>
          </cell>
          <cell r="AU34">
            <v>425</v>
          </cell>
          <cell r="AX34">
            <v>20219</v>
          </cell>
          <cell r="BF34">
            <v>20219</v>
          </cell>
          <cell r="BI34">
            <v>22379</v>
          </cell>
          <cell r="BQ34">
            <v>22379</v>
          </cell>
          <cell r="BT34">
            <v>6.298</v>
          </cell>
          <cell r="CB34">
            <v>6.298</v>
          </cell>
          <cell r="CE34">
            <v>166.30673999999999</v>
          </cell>
          <cell r="CM34">
            <v>166.30673999999999</v>
          </cell>
          <cell r="CP34">
            <v>80680</v>
          </cell>
          <cell r="CX34">
            <v>80680</v>
          </cell>
          <cell r="DA34">
            <v>0</v>
          </cell>
          <cell r="DI34">
            <v>0</v>
          </cell>
          <cell r="DL34">
            <v>0</v>
          </cell>
          <cell r="DT34">
            <v>0</v>
          </cell>
          <cell r="DW34">
            <v>172</v>
          </cell>
          <cell r="EE34">
            <v>172</v>
          </cell>
          <cell r="EH34">
            <v>4.1829999999999998</v>
          </cell>
          <cell r="EP34">
            <v>4.1829999999999998</v>
          </cell>
          <cell r="ES34">
            <v>15.161</v>
          </cell>
          <cell r="FA34">
            <v>15.161</v>
          </cell>
          <cell r="FD34">
            <v>418.61799999999999</v>
          </cell>
          <cell r="FL34">
            <v>418.61799999999999</v>
          </cell>
          <cell r="FO34">
            <v>113569.59641</v>
          </cell>
          <cell r="FW34">
            <v>113569.59641</v>
          </cell>
          <cell r="FZ34">
            <v>0</v>
          </cell>
          <cell r="GH34">
            <v>0</v>
          </cell>
          <cell r="GK34" t="str">
            <v>--</v>
          </cell>
          <cell r="GS34" t="str">
            <v>--</v>
          </cell>
          <cell r="GV34" t="str">
            <v>--</v>
          </cell>
          <cell r="HD34" t="str">
            <v>--</v>
          </cell>
          <cell r="HG34" t="str">
            <v>--</v>
          </cell>
          <cell r="HO34" t="str">
            <v>--</v>
          </cell>
          <cell r="HR34" t="str">
            <v>--</v>
          </cell>
          <cell r="HZ34" t="str">
            <v>--</v>
          </cell>
          <cell r="IC34" t="str">
            <v>--</v>
          </cell>
          <cell r="IK34" t="str">
            <v>--</v>
          </cell>
          <cell r="IN34" t="str">
            <v>--</v>
          </cell>
          <cell r="IV34" t="str">
            <v>--</v>
          </cell>
          <cell r="IY34" t="str">
            <v>--</v>
          </cell>
          <cell r="JG34" t="str">
            <v>--</v>
          </cell>
          <cell r="JJ34" t="str">
            <v>--</v>
          </cell>
          <cell r="JR34" t="str">
            <v>--</v>
          </cell>
          <cell r="JU34" t="str">
            <v>--</v>
          </cell>
          <cell r="KC34" t="str">
            <v>--</v>
          </cell>
          <cell r="KF34" t="str">
            <v>--</v>
          </cell>
          <cell r="KN34" t="str">
            <v>--</v>
          </cell>
          <cell r="KQ34" t="str">
            <v>--</v>
          </cell>
          <cell r="KY34" t="str">
            <v>--</v>
          </cell>
          <cell r="LB34" t="str">
            <v>--</v>
          </cell>
          <cell r="LJ34" t="str">
            <v>--</v>
          </cell>
          <cell r="LM34" t="str">
            <v>--</v>
          </cell>
          <cell r="LU34" t="str">
            <v>--</v>
          </cell>
          <cell r="LX34" t="str">
            <v>--</v>
          </cell>
          <cell r="MF34" t="str">
            <v>--</v>
          </cell>
          <cell r="MI34" t="str">
            <v>--</v>
          </cell>
          <cell r="MQ34" t="str">
            <v>--</v>
          </cell>
          <cell r="MT34" t="str">
            <v>--</v>
          </cell>
          <cell r="NB34" t="str">
            <v>--</v>
          </cell>
          <cell r="NE34" t="str">
            <v>--</v>
          </cell>
          <cell r="NM34" t="str">
            <v>--</v>
          </cell>
          <cell r="NP34" t="str">
            <v>--</v>
          </cell>
          <cell r="NX34" t="str">
            <v>--</v>
          </cell>
          <cell r="OA34" t="str">
            <v>--</v>
          </cell>
          <cell r="OI34" t="str">
            <v>--</v>
          </cell>
          <cell r="OL34" t="str">
            <v>--</v>
          </cell>
          <cell r="OT34" t="str">
            <v>--</v>
          </cell>
          <cell r="OW34" t="str">
            <v>--</v>
          </cell>
          <cell r="PE34" t="str">
            <v>--</v>
          </cell>
          <cell r="PH34" t="str">
            <v>--</v>
          </cell>
          <cell r="PP34" t="str">
            <v>--</v>
          </cell>
          <cell r="PS34" t="str">
            <v>--</v>
          </cell>
          <cell r="QA34" t="str">
            <v>--</v>
          </cell>
        </row>
        <row r="35">
          <cell r="B35" t="str">
            <v>(–) Equity Method Investments</v>
          </cell>
          <cell r="F35">
            <v>4.6972100000000001</v>
          </cell>
          <cell r="N35">
            <v>4.6972100000000001</v>
          </cell>
          <cell r="Q35">
            <v>92.061009999999996</v>
          </cell>
          <cell r="Y35">
            <v>92.061009999999996</v>
          </cell>
          <cell r="AB35">
            <v>0</v>
          </cell>
          <cell r="AJ35">
            <v>0</v>
          </cell>
          <cell r="AM35">
            <v>0</v>
          </cell>
          <cell r="AU35">
            <v>0</v>
          </cell>
          <cell r="AX35">
            <v>0</v>
          </cell>
          <cell r="BF35">
            <v>0</v>
          </cell>
          <cell r="BI35">
            <v>0</v>
          </cell>
          <cell r="BQ35">
            <v>0</v>
          </cell>
          <cell r="BT35">
            <v>0</v>
          </cell>
          <cell r="CB35">
            <v>0</v>
          </cell>
          <cell r="CE35">
            <v>376.08843999999999</v>
          </cell>
          <cell r="CM35">
            <v>376.08843999999999</v>
          </cell>
          <cell r="CP35">
            <v>165970</v>
          </cell>
          <cell r="CX35">
            <v>165970</v>
          </cell>
          <cell r="DA35">
            <v>0</v>
          </cell>
          <cell r="DI35">
            <v>0</v>
          </cell>
          <cell r="DL35">
            <v>0</v>
          </cell>
          <cell r="DT35">
            <v>0</v>
          </cell>
          <cell r="DW35">
            <v>0</v>
          </cell>
          <cell r="EE35">
            <v>0</v>
          </cell>
          <cell r="EH35">
            <v>0</v>
          </cell>
          <cell r="EP35">
            <v>0</v>
          </cell>
          <cell r="ES35">
            <v>0</v>
          </cell>
          <cell r="FA35">
            <v>0</v>
          </cell>
          <cell r="FD35">
            <v>2224.6550000000002</v>
          </cell>
          <cell r="FL35">
            <v>2224.6550000000002</v>
          </cell>
          <cell r="FO35">
            <v>121253.64317</v>
          </cell>
          <cell r="FW35">
            <v>121253.64317</v>
          </cell>
          <cell r="FZ35">
            <v>0</v>
          </cell>
          <cell r="GH35">
            <v>0</v>
          </cell>
          <cell r="GK35" t="str">
            <v>--</v>
          </cell>
          <cell r="GS35" t="str">
            <v>--</v>
          </cell>
          <cell r="GV35" t="str">
            <v>--</v>
          </cell>
          <cell r="HD35" t="str">
            <v>--</v>
          </cell>
          <cell r="HG35" t="str">
            <v>--</v>
          </cell>
          <cell r="HO35" t="str">
            <v>--</v>
          </cell>
          <cell r="HR35" t="str">
            <v>--</v>
          </cell>
          <cell r="HZ35" t="str">
            <v>--</v>
          </cell>
          <cell r="IC35" t="str">
            <v>--</v>
          </cell>
          <cell r="IK35" t="str">
            <v>--</v>
          </cell>
          <cell r="IN35" t="str">
            <v>--</v>
          </cell>
          <cell r="IV35" t="str">
            <v>--</v>
          </cell>
          <cell r="IY35" t="str">
            <v>--</v>
          </cell>
          <cell r="JG35" t="str">
            <v>--</v>
          </cell>
          <cell r="JJ35" t="str">
            <v>--</v>
          </cell>
          <cell r="JR35" t="str">
            <v>--</v>
          </cell>
          <cell r="JU35" t="str">
            <v>--</v>
          </cell>
          <cell r="KC35" t="str">
            <v>--</v>
          </cell>
          <cell r="KF35" t="str">
            <v>--</v>
          </cell>
          <cell r="KN35" t="str">
            <v>--</v>
          </cell>
          <cell r="KQ35" t="str">
            <v>--</v>
          </cell>
          <cell r="KY35" t="str">
            <v>--</v>
          </cell>
          <cell r="LB35" t="str">
            <v>--</v>
          </cell>
          <cell r="LJ35" t="str">
            <v>--</v>
          </cell>
          <cell r="LM35" t="str">
            <v>--</v>
          </cell>
          <cell r="LU35" t="str">
            <v>--</v>
          </cell>
          <cell r="LX35" t="str">
            <v>--</v>
          </cell>
          <cell r="MF35" t="str">
            <v>--</v>
          </cell>
          <cell r="MI35" t="str">
            <v>--</v>
          </cell>
          <cell r="MQ35" t="str">
            <v>--</v>
          </cell>
          <cell r="MT35" t="str">
            <v>--</v>
          </cell>
          <cell r="NB35" t="str">
            <v>--</v>
          </cell>
          <cell r="NE35" t="str">
            <v>--</v>
          </cell>
          <cell r="NM35" t="str">
            <v>--</v>
          </cell>
          <cell r="NP35" t="str">
            <v>--</v>
          </cell>
          <cell r="NX35" t="str">
            <v>--</v>
          </cell>
          <cell r="OA35" t="str">
            <v>--</v>
          </cell>
          <cell r="OI35" t="str">
            <v>--</v>
          </cell>
          <cell r="OL35" t="str">
            <v>--</v>
          </cell>
          <cell r="OT35" t="str">
            <v>--</v>
          </cell>
          <cell r="OW35" t="str">
            <v>--</v>
          </cell>
          <cell r="PE35" t="str">
            <v>--</v>
          </cell>
          <cell r="PH35" t="str">
            <v>--</v>
          </cell>
          <cell r="PP35" t="str">
            <v>--</v>
          </cell>
          <cell r="PS35" t="str">
            <v>--</v>
          </cell>
          <cell r="QA35" t="str">
            <v>--</v>
          </cell>
        </row>
        <row r="36">
          <cell r="B36" t="str">
            <v>(–) Cash &amp; Other Financial Assets</v>
          </cell>
          <cell r="F36">
            <v>13843.36377</v>
          </cell>
          <cell r="N36">
            <v>13843.36377</v>
          </cell>
          <cell r="Q36">
            <v>336.15435000000002</v>
          </cell>
          <cell r="Y36">
            <v>336.15435000000002</v>
          </cell>
          <cell r="AB36">
            <v>1708.5392400000001</v>
          </cell>
          <cell r="AJ36">
            <v>1708.5392400000001</v>
          </cell>
          <cell r="AM36">
            <v>61122</v>
          </cell>
          <cell r="AU36">
            <v>61122</v>
          </cell>
          <cell r="AX36">
            <v>48030</v>
          </cell>
          <cell r="BF36">
            <v>48030</v>
          </cell>
          <cell r="BI36">
            <v>41235</v>
          </cell>
          <cell r="BQ36">
            <v>41235</v>
          </cell>
          <cell r="BT36">
            <v>337.089</v>
          </cell>
          <cell r="CB36">
            <v>337.089</v>
          </cell>
          <cell r="CE36">
            <v>2257.6880500000002</v>
          </cell>
          <cell r="CM36">
            <v>2257.6880500000002</v>
          </cell>
          <cell r="CP36">
            <v>240240</v>
          </cell>
          <cell r="CX36">
            <v>240240</v>
          </cell>
          <cell r="DA36">
            <v>358924</v>
          </cell>
          <cell r="DI36">
            <v>358924</v>
          </cell>
          <cell r="DL36">
            <v>5738</v>
          </cell>
          <cell r="DT36">
            <v>5738</v>
          </cell>
          <cell r="DW36">
            <v>48065</v>
          </cell>
          <cell r="EE36">
            <v>48065</v>
          </cell>
          <cell r="EH36">
            <v>3589.0709999999999</v>
          </cell>
          <cell r="EP36">
            <v>3589.0709999999999</v>
          </cell>
          <cell r="ES36">
            <v>2043.453</v>
          </cell>
          <cell r="FA36">
            <v>2043.453</v>
          </cell>
          <cell r="FD36">
            <v>6892.9970000000003</v>
          </cell>
          <cell r="FL36">
            <v>6892.9970000000003</v>
          </cell>
          <cell r="FO36">
            <v>324058.35882000002</v>
          </cell>
          <cell r="FW36">
            <v>324058.35882000002</v>
          </cell>
          <cell r="FZ36">
            <v>8286.5</v>
          </cell>
          <cell r="GH36">
            <v>8286.5</v>
          </cell>
          <cell r="GK36" t="str">
            <v>--</v>
          </cell>
          <cell r="GS36" t="str">
            <v>--</v>
          </cell>
          <cell r="GV36" t="str">
            <v>--</v>
          </cell>
          <cell r="HD36" t="str">
            <v>--</v>
          </cell>
          <cell r="HG36" t="str">
            <v>--</v>
          </cell>
          <cell r="HO36" t="str">
            <v>--</v>
          </cell>
          <cell r="HR36" t="str">
            <v>--</v>
          </cell>
          <cell r="HZ36" t="str">
            <v>--</v>
          </cell>
          <cell r="IC36" t="str">
            <v>--</v>
          </cell>
          <cell r="IK36" t="str">
            <v>--</v>
          </cell>
          <cell r="IN36" t="str">
            <v>--</v>
          </cell>
          <cell r="IV36" t="str">
            <v>--</v>
          </cell>
          <cell r="IY36" t="str">
            <v>--</v>
          </cell>
          <cell r="JG36" t="str">
            <v>--</v>
          </cell>
          <cell r="JJ36" t="str">
            <v>--</v>
          </cell>
          <cell r="JR36" t="str">
            <v>--</v>
          </cell>
          <cell r="JU36" t="str">
            <v>--</v>
          </cell>
          <cell r="KC36" t="str">
            <v>--</v>
          </cell>
          <cell r="KF36" t="str">
            <v>--</v>
          </cell>
          <cell r="KN36" t="str">
            <v>--</v>
          </cell>
          <cell r="KQ36" t="str">
            <v>--</v>
          </cell>
          <cell r="KY36" t="str">
            <v>--</v>
          </cell>
          <cell r="LB36" t="str">
            <v>--</v>
          </cell>
          <cell r="LJ36" t="str">
            <v>--</v>
          </cell>
          <cell r="LM36" t="str">
            <v>--</v>
          </cell>
          <cell r="LU36" t="str">
            <v>--</v>
          </cell>
          <cell r="LX36" t="str">
            <v>--</v>
          </cell>
          <cell r="MF36" t="str">
            <v>--</v>
          </cell>
          <cell r="MI36" t="str">
            <v>--</v>
          </cell>
          <cell r="MQ36" t="str">
            <v>--</v>
          </cell>
          <cell r="MT36" t="str">
            <v>--</v>
          </cell>
          <cell r="NB36" t="str">
            <v>--</v>
          </cell>
          <cell r="NE36" t="str">
            <v>--</v>
          </cell>
          <cell r="NM36" t="str">
            <v>--</v>
          </cell>
          <cell r="NP36" t="str">
            <v>--</v>
          </cell>
          <cell r="NX36" t="str">
            <v>--</v>
          </cell>
          <cell r="OA36" t="str">
            <v>--</v>
          </cell>
          <cell r="OI36" t="str">
            <v>--</v>
          </cell>
          <cell r="OL36" t="str">
            <v>--</v>
          </cell>
          <cell r="OT36" t="str">
            <v>--</v>
          </cell>
          <cell r="OW36" t="str">
            <v>--</v>
          </cell>
          <cell r="PE36" t="str">
            <v>--</v>
          </cell>
          <cell r="PH36" t="str">
            <v>--</v>
          </cell>
          <cell r="PP36" t="str">
            <v>--</v>
          </cell>
          <cell r="PS36" t="str">
            <v>--</v>
          </cell>
          <cell r="QA36" t="str">
            <v>--</v>
          </cell>
        </row>
        <row r="37">
          <cell r="B37" t="str">
            <v>Enterprise Value</v>
          </cell>
          <cell r="F37">
            <v>8261.7700855999974</v>
          </cell>
          <cell r="Q37">
            <v>5325.782830000001</v>
          </cell>
          <cell r="AB37">
            <v>9657.6743846999998</v>
          </cell>
          <cell r="AM37">
            <v>109880.70596999998</v>
          </cell>
          <cell r="AX37">
            <v>350048.9313</v>
          </cell>
          <cell r="BI37">
            <v>323649.288</v>
          </cell>
          <cell r="BT37">
            <v>9243.5723760000019</v>
          </cell>
          <cell r="CE37">
            <v>5085.4926779999987</v>
          </cell>
          <cell r="CP37">
            <v>1585211.181205</v>
          </cell>
          <cell r="DA37">
            <v>4701678.4702999992</v>
          </cell>
          <cell r="DL37">
            <v>69908.637759599995</v>
          </cell>
          <cell r="DW37">
            <v>311662.72159999999</v>
          </cell>
          <cell r="EH37">
            <v>31927.688780499997</v>
          </cell>
          <cell r="ES37">
            <v>38613.833138800001</v>
          </cell>
          <cell r="FD37">
            <v>54531.112999999998</v>
          </cell>
          <cell r="FO37">
            <v>2861380.9804199995</v>
          </cell>
          <cell r="FZ37">
            <v>21420.721477499996</v>
          </cell>
          <cell r="GK37" t="str">
            <v>--</v>
          </cell>
          <cell r="GV37" t="str">
            <v>--</v>
          </cell>
          <cell r="HG37" t="str">
            <v>--</v>
          </cell>
          <cell r="HR37" t="str">
            <v>--</v>
          </cell>
          <cell r="IC37" t="str">
            <v>--</v>
          </cell>
          <cell r="IN37" t="str">
            <v>--</v>
          </cell>
          <cell r="IY37" t="str">
            <v>--</v>
          </cell>
          <cell r="JJ37" t="str">
            <v>--</v>
          </cell>
          <cell r="JU37" t="str">
            <v>--</v>
          </cell>
          <cell r="KF37" t="str">
            <v>--</v>
          </cell>
          <cell r="KQ37" t="str">
            <v>--</v>
          </cell>
          <cell r="LB37" t="str">
            <v>--</v>
          </cell>
          <cell r="LM37" t="str">
            <v>--</v>
          </cell>
          <cell r="LX37" t="str">
            <v>--</v>
          </cell>
          <cell r="MI37" t="str">
            <v>--</v>
          </cell>
          <cell r="MT37" t="str">
            <v>--</v>
          </cell>
          <cell r="NE37" t="str">
            <v>--</v>
          </cell>
          <cell r="NP37" t="str">
            <v>--</v>
          </cell>
          <cell r="OA37" t="str">
            <v>--</v>
          </cell>
          <cell r="OL37" t="str">
            <v>--</v>
          </cell>
          <cell r="OW37" t="str">
            <v>--</v>
          </cell>
          <cell r="PH37" t="str">
            <v>--</v>
          </cell>
          <cell r="PS37" t="str">
            <v>--</v>
          </cell>
        </row>
        <row r="39">
          <cell r="B39" t="str">
            <v>For Output Only</v>
          </cell>
        </row>
        <row r="40">
          <cell r="B40" t="str">
            <v>FX Rate to USD</v>
          </cell>
          <cell r="F40">
            <v>0.15243000000000001</v>
          </cell>
          <cell r="N40">
            <v>0.15243000000000001</v>
          </cell>
          <cell r="Q40">
            <v>0.15243000000000001</v>
          </cell>
          <cell r="Y40">
            <v>0.15243000000000001</v>
          </cell>
          <cell r="AB40">
            <v>0.15243000000000001</v>
          </cell>
          <cell r="AJ40">
            <v>0.15243000000000001</v>
          </cell>
          <cell r="AM40">
            <v>9.6399999999999993E-3</v>
          </cell>
          <cell r="AU40">
            <v>9.6399999999999993E-3</v>
          </cell>
          <cell r="AX40">
            <v>9.6399999999999993E-3</v>
          </cell>
          <cell r="BF40">
            <v>9.6399999999999993E-3</v>
          </cell>
          <cell r="BI40">
            <v>9.6399999999999993E-3</v>
          </cell>
          <cell r="BQ40">
            <v>9.6399999999999993E-3</v>
          </cell>
          <cell r="BT40">
            <v>3.5069999999999997E-2</v>
          </cell>
          <cell r="CB40">
            <v>3.5069999999999997E-2</v>
          </cell>
          <cell r="CE40">
            <v>0.15243000000000001</v>
          </cell>
          <cell r="CM40">
            <v>0.15243000000000001</v>
          </cell>
          <cell r="CP40">
            <v>9.6399999999999993E-3</v>
          </cell>
          <cell r="CX40">
            <v>9.6399999999999993E-3</v>
          </cell>
          <cell r="DA40">
            <v>9.6399999999999993E-3</v>
          </cell>
          <cell r="DI40">
            <v>9.6399999999999993E-3</v>
          </cell>
          <cell r="DL40">
            <v>1</v>
          </cell>
          <cell r="DT40">
            <v>1</v>
          </cell>
          <cell r="DW40">
            <v>9.6399999999999993E-3</v>
          </cell>
          <cell r="EE40">
            <v>9.6399999999999993E-3</v>
          </cell>
          <cell r="EH40">
            <v>0.129</v>
          </cell>
          <cell r="EP40">
            <v>0.129</v>
          </cell>
          <cell r="ES40">
            <v>1</v>
          </cell>
          <cell r="FA40">
            <v>1</v>
          </cell>
          <cell r="FD40">
            <v>3.5069999999999997E-2</v>
          </cell>
          <cell r="FL40">
            <v>3.5069999999999997E-2</v>
          </cell>
          <cell r="FO40">
            <v>8.9999999999999998E-4</v>
          </cell>
          <cell r="FW40">
            <v>8.9999999999999998E-4</v>
          </cell>
          <cell r="FZ40">
            <v>1.349E-2</v>
          </cell>
          <cell r="GH40">
            <v>1.349E-2</v>
          </cell>
          <cell r="GK40" t="str">
            <v>--</v>
          </cell>
          <cell r="GS40" t="str">
            <v>--</v>
          </cell>
          <cell r="GV40" t="str">
            <v>--</v>
          </cell>
          <cell r="HD40" t="str">
            <v>--</v>
          </cell>
          <cell r="HG40" t="str">
            <v>--</v>
          </cell>
          <cell r="HO40" t="str">
            <v>--</v>
          </cell>
          <cell r="HR40" t="str">
            <v>--</v>
          </cell>
          <cell r="HZ40" t="str">
            <v>--</v>
          </cell>
          <cell r="IC40" t="str">
            <v>--</v>
          </cell>
          <cell r="IK40" t="str">
            <v>--</v>
          </cell>
          <cell r="IN40" t="str">
            <v>--</v>
          </cell>
          <cell r="IV40" t="str">
            <v>--</v>
          </cell>
          <cell r="IY40" t="str">
            <v>--</v>
          </cell>
          <cell r="JG40" t="str">
            <v>--</v>
          </cell>
          <cell r="JJ40" t="str">
            <v>--</v>
          </cell>
          <cell r="JR40" t="str">
            <v>--</v>
          </cell>
          <cell r="JU40" t="str">
            <v>--</v>
          </cell>
          <cell r="KC40" t="str">
            <v>--</v>
          </cell>
          <cell r="KF40" t="str">
            <v>--</v>
          </cell>
          <cell r="KN40" t="str">
            <v>--</v>
          </cell>
          <cell r="KQ40" t="str">
            <v>--</v>
          </cell>
          <cell r="KY40" t="str">
            <v>--</v>
          </cell>
          <cell r="LB40" t="str">
            <v>--</v>
          </cell>
          <cell r="LJ40" t="str">
            <v>--</v>
          </cell>
          <cell r="LM40" t="str">
            <v>--</v>
          </cell>
          <cell r="LU40" t="str">
            <v>--</v>
          </cell>
          <cell r="LX40" t="str">
            <v>--</v>
          </cell>
          <cell r="MF40" t="str">
            <v>--</v>
          </cell>
          <cell r="MI40" t="str">
            <v>--</v>
          </cell>
          <cell r="MQ40" t="str">
            <v>--</v>
          </cell>
          <cell r="MT40" t="str">
            <v>--</v>
          </cell>
          <cell r="NB40" t="str">
            <v>--</v>
          </cell>
          <cell r="NE40" t="str">
            <v>--</v>
          </cell>
          <cell r="NM40" t="str">
            <v>--</v>
          </cell>
          <cell r="NP40" t="str">
            <v>--</v>
          </cell>
          <cell r="NX40" t="str">
            <v>--</v>
          </cell>
          <cell r="OA40" t="str">
            <v>--</v>
          </cell>
          <cell r="OI40" t="str">
            <v>--</v>
          </cell>
          <cell r="OL40" t="str">
            <v>--</v>
          </cell>
          <cell r="OT40" t="str">
            <v>--</v>
          </cell>
          <cell r="OW40" t="str">
            <v>--</v>
          </cell>
          <cell r="PE40" t="str">
            <v>--</v>
          </cell>
          <cell r="PH40" t="str">
            <v>--</v>
          </cell>
          <cell r="PP40" t="str">
            <v>--</v>
          </cell>
          <cell r="PS40" t="str">
            <v>--</v>
          </cell>
          <cell r="QA40" t="str">
            <v>--</v>
          </cell>
        </row>
        <row r="41">
          <cell r="B41" t="str">
            <v>Current Price (USD)</v>
          </cell>
          <cell r="F41">
            <v>0.53655360000000007</v>
          </cell>
          <cell r="Q41">
            <v>4.9692180000000006</v>
          </cell>
          <cell r="AB41">
            <v>1.4983869000000001</v>
          </cell>
          <cell r="AM41">
            <v>21.198359999999997</v>
          </cell>
          <cell r="AX41">
            <v>17.496599999999997</v>
          </cell>
          <cell r="BI41">
            <v>30.847999999999999</v>
          </cell>
          <cell r="BT41">
            <v>2.020032</v>
          </cell>
          <cell r="CE41">
            <v>1.1767596</v>
          </cell>
          <cell r="CP41">
            <v>5.3415239999999997</v>
          </cell>
          <cell r="DA41">
            <v>312.04679999999996</v>
          </cell>
          <cell r="DL41">
            <v>75.709999999999994</v>
          </cell>
          <cell r="DW41">
            <v>60.924799999999998</v>
          </cell>
          <cell r="EH41">
            <v>11.20365</v>
          </cell>
          <cell r="ES41">
            <v>240.34</v>
          </cell>
          <cell r="FD41">
            <v>1.2029009999999998</v>
          </cell>
          <cell r="FO41">
            <v>34.56</v>
          </cell>
          <cell r="FZ41">
            <v>6.5797474999999999</v>
          </cell>
          <cell r="GK41" t="str">
            <v>--</v>
          </cell>
          <cell r="GV41" t="str">
            <v>--</v>
          </cell>
          <cell r="HG41" t="str">
            <v>--</v>
          </cell>
          <cell r="HR41" t="str">
            <v>--</v>
          </cell>
          <cell r="IC41" t="str">
            <v>--</v>
          </cell>
          <cell r="IN41" t="str">
            <v>--</v>
          </cell>
          <cell r="IY41" t="str">
            <v>--</v>
          </cell>
          <cell r="JJ41" t="str">
            <v>--</v>
          </cell>
          <cell r="JU41" t="str">
            <v>--</v>
          </cell>
          <cell r="KF41" t="str">
            <v>--</v>
          </cell>
          <cell r="KQ41" t="str">
            <v>--</v>
          </cell>
          <cell r="LB41" t="str">
            <v>--</v>
          </cell>
          <cell r="LM41" t="str">
            <v>--</v>
          </cell>
          <cell r="LX41" t="str">
            <v>--</v>
          </cell>
          <cell r="MI41" t="str">
            <v>--</v>
          </cell>
          <cell r="MT41" t="str">
            <v>--</v>
          </cell>
          <cell r="NE41" t="str">
            <v>--</v>
          </cell>
          <cell r="NP41" t="str">
            <v>--</v>
          </cell>
          <cell r="OA41" t="str">
            <v>--</v>
          </cell>
          <cell r="OL41" t="str">
            <v>--</v>
          </cell>
          <cell r="OW41" t="str">
            <v>--</v>
          </cell>
          <cell r="PH41" t="str">
            <v>--</v>
          </cell>
          <cell r="PS41" t="str">
            <v>--</v>
          </cell>
        </row>
        <row r="42">
          <cell r="B42" t="str">
            <v>Equity Value (USD)</v>
          </cell>
          <cell r="F42">
            <v>1899.8827924750078</v>
          </cell>
          <cell r="Q42">
            <v>771.22511820900013</v>
          </cell>
          <cell r="AB42">
            <v>1732.551942813021</v>
          </cell>
          <cell r="AM42">
            <v>1533.9139655507997</v>
          </cell>
          <cell r="AX42">
            <v>1774.7329777319999</v>
          </cell>
          <cell r="BI42">
            <v>2016.1509363199998</v>
          </cell>
          <cell r="BT42">
            <v>265.35495877632002</v>
          </cell>
          <cell r="CE42">
            <v>944.70042987474005</v>
          </cell>
          <cell r="CP42">
            <v>8565.8551068161996</v>
          </cell>
          <cell r="DA42">
            <v>48784.207813691988</v>
          </cell>
          <cell r="DL42">
            <v>69144.637759599995</v>
          </cell>
          <cell r="DW42">
            <v>2843.7491162239999</v>
          </cell>
          <cell r="EH42">
            <v>4581.1224046845</v>
          </cell>
          <cell r="ES42">
            <v>37122.873138800001</v>
          </cell>
          <cell r="FD42">
            <v>1491.9340522799996</v>
          </cell>
          <cell r="FO42">
            <v>1028.0459519999999</v>
          </cell>
          <cell r="FZ42">
            <v>288.10352173147498</v>
          </cell>
          <cell r="GK42" t="str">
            <v>--</v>
          </cell>
          <cell r="GV42" t="str">
            <v>--</v>
          </cell>
          <cell r="HG42" t="str">
            <v>--</v>
          </cell>
          <cell r="HR42" t="str">
            <v>--</v>
          </cell>
          <cell r="IC42" t="str">
            <v>--</v>
          </cell>
          <cell r="IN42" t="str">
            <v>--</v>
          </cell>
          <cell r="IY42" t="str">
            <v>--</v>
          </cell>
          <cell r="JJ42" t="str">
            <v>--</v>
          </cell>
          <cell r="JU42" t="str">
            <v>--</v>
          </cell>
          <cell r="KF42" t="str">
            <v>--</v>
          </cell>
          <cell r="KQ42" t="str">
            <v>--</v>
          </cell>
          <cell r="LB42" t="str">
            <v>--</v>
          </cell>
          <cell r="LM42" t="str">
            <v>--</v>
          </cell>
          <cell r="LX42" t="str">
            <v>--</v>
          </cell>
          <cell r="MI42" t="str">
            <v>--</v>
          </cell>
          <cell r="MT42" t="str">
            <v>--</v>
          </cell>
          <cell r="NE42" t="str">
            <v>--</v>
          </cell>
          <cell r="NP42" t="str">
            <v>--</v>
          </cell>
          <cell r="OA42" t="str">
            <v>--</v>
          </cell>
          <cell r="OL42" t="str">
            <v>--</v>
          </cell>
          <cell r="OW42" t="str">
            <v>--</v>
          </cell>
          <cell r="PH42" t="str">
            <v>--</v>
          </cell>
          <cell r="PS42" t="str">
            <v>--</v>
          </cell>
        </row>
        <row r="43">
          <cell r="B43" t="str">
            <v>Enterprise Value (USD)</v>
          </cell>
          <cell r="F43">
            <v>1259.3416141480077</v>
          </cell>
          <cell r="Q43">
            <v>811.80907677690016</v>
          </cell>
          <cell r="AB43">
            <v>1472.119306459821</v>
          </cell>
          <cell r="AM43">
            <v>1059.2500055507996</v>
          </cell>
          <cell r="AX43">
            <v>3374.4716977319995</v>
          </cell>
          <cell r="BI43">
            <v>3119.9791363199997</v>
          </cell>
          <cell r="BT43">
            <v>324.17208322632001</v>
          </cell>
          <cell r="CE43">
            <v>775.18164890753985</v>
          </cell>
          <cell r="CP43">
            <v>15281.435786816199</v>
          </cell>
          <cell r="DA43">
            <v>45324.180453691988</v>
          </cell>
          <cell r="DL43">
            <v>69908.637759599995</v>
          </cell>
          <cell r="DW43">
            <v>3004.4286362239995</v>
          </cell>
          <cell r="EH43">
            <v>4118.6718526844998</v>
          </cell>
          <cell r="ES43">
            <v>38613.833138800001</v>
          </cell>
          <cell r="FD43">
            <v>1912.4061329099998</v>
          </cell>
          <cell r="FO43">
            <v>2575.2428823779996</v>
          </cell>
          <cell r="FZ43">
            <v>288.96553273147492</v>
          </cell>
          <cell r="GK43" t="str">
            <v>--</v>
          </cell>
          <cell r="GV43" t="str">
            <v>--</v>
          </cell>
          <cell r="HG43" t="str">
            <v>--</v>
          </cell>
          <cell r="HR43" t="str">
            <v>--</v>
          </cell>
          <cell r="IC43" t="str">
            <v>--</v>
          </cell>
          <cell r="IN43" t="str">
            <v>--</v>
          </cell>
          <cell r="IY43" t="str">
            <v>--</v>
          </cell>
          <cell r="JJ43" t="str">
            <v>--</v>
          </cell>
          <cell r="JU43" t="str">
            <v>--</v>
          </cell>
          <cell r="KF43" t="str">
            <v>--</v>
          </cell>
          <cell r="KQ43" t="str">
            <v>--</v>
          </cell>
          <cell r="LB43" t="str">
            <v>--</v>
          </cell>
          <cell r="LM43" t="str">
            <v>--</v>
          </cell>
          <cell r="LX43" t="str">
            <v>--</v>
          </cell>
          <cell r="MI43" t="str">
            <v>--</v>
          </cell>
          <cell r="MT43" t="str">
            <v>--</v>
          </cell>
          <cell r="NE43" t="str">
            <v>--</v>
          </cell>
          <cell r="NP43" t="str">
            <v>--</v>
          </cell>
          <cell r="OA43" t="str">
            <v>--</v>
          </cell>
          <cell r="OL43" t="str">
            <v>--</v>
          </cell>
          <cell r="OW43" t="str">
            <v>--</v>
          </cell>
          <cell r="PH43" t="str">
            <v>--</v>
          </cell>
          <cell r="PS43" t="str">
            <v>--</v>
          </cell>
        </row>
        <row r="45">
          <cell r="A45" t="str">
            <v>x</v>
          </cell>
          <cell r="B45" t="str">
            <v>Financials</v>
          </cell>
        </row>
        <row r="47">
          <cell r="B47" t="str">
            <v>CAPITAL IQ</v>
          </cell>
          <cell r="F47" t="str">
            <v>Historical Fiscal Years</v>
          </cell>
          <cell r="K47" t="str">
            <v>Projected Fiscal Years</v>
          </cell>
          <cell r="Q47" t="str">
            <v>Historical Fiscal Years</v>
          </cell>
          <cell r="V47" t="str">
            <v>Projected Fiscal Years</v>
          </cell>
          <cell r="AB47" t="str">
            <v>Historical Fiscal Years</v>
          </cell>
          <cell r="AG47" t="str">
            <v>Projected Fiscal Years</v>
          </cell>
          <cell r="AM47" t="str">
            <v>Historical Fiscal Years</v>
          </cell>
          <cell r="AR47" t="str">
            <v>Projected Fiscal Years</v>
          </cell>
          <cell r="AX47" t="str">
            <v>Historical Fiscal Years</v>
          </cell>
          <cell r="BC47" t="str">
            <v>Projected Fiscal Years</v>
          </cell>
          <cell r="BI47" t="str">
            <v>Historical Fiscal Years</v>
          </cell>
          <cell r="BN47" t="str">
            <v>Projected Fiscal Years</v>
          </cell>
          <cell r="BT47" t="str">
            <v>Historical Fiscal Years</v>
          </cell>
          <cell r="BY47" t="str">
            <v>Projected Fiscal Years</v>
          </cell>
          <cell r="CE47" t="str">
            <v>Historical Fiscal Years</v>
          </cell>
          <cell r="CJ47" t="str">
            <v>Projected Fiscal Years</v>
          </cell>
          <cell r="CP47" t="str">
            <v>Historical Fiscal Years</v>
          </cell>
          <cell r="CU47" t="str">
            <v>Projected Fiscal Years</v>
          </cell>
          <cell r="DA47" t="str">
            <v>Historical Fiscal Years</v>
          </cell>
          <cell r="DF47" t="str">
            <v>Projected Fiscal Years</v>
          </cell>
          <cell r="DL47" t="str">
            <v>Historical Fiscal Years</v>
          </cell>
          <cell r="DQ47" t="str">
            <v>Projected Fiscal Years</v>
          </cell>
          <cell r="DW47" t="str">
            <v>Historical Fiscal Years</v>
          </cell>
          <cell r="EB47" t="str">
            <v>Projected Fiscal Years</v>
          </cell>
          <cell r="EH47" t="str">
            <v>Historical Fiscal Years</v>
          </cell>
          <cell r="EM47" t="str">
            <v>Projected Fiscal Years</v>
          </cell>
          <cell r="ES47" t="str">
            <v>Historical Fiscal Years</v>
          </cell>
          <cell r="EX47" t="str">
            <v>Projected Fiscal Years</v>
          </cell>
          <cell r="FD47" t="str">
            <v>Historical Fiscal Years</v>
          </cell>
          <cell r="FI47" t="str">
            <v>Projected Fiscal Years</v>
          </cell>
          <cell r="FO47" t="str">
            <v>Historical Fiscal Years</v>
          </cell>
          <cell r="FT47" t="str">
            <v>Projected Fiscal Years</v>
          </cell>
          <cell r="FZ47" t="str">
            <v>Historical Fiscal Years</v>
          </cell>
          <cell r="GE47" t="str">
            <v>Projected Fiscal Years</v>
          </cell>
          <cell r="GK47" t="str">
            <v>Historical Fiscal Years</v>
          </cell>
          <cell r="GP47" t="str">
            <v>Projected Fiscal Years</v>
          </cell>
          <cell r="GV47" t="str">
            <v>Historical Fiscal Years</v>
          </cell>
          <cell r="HA47" t="str">
            <v>Projected Fiscal Years</v>
          </cell>
          <cell r="HG47" t="str">
            <v>Historical Fiscal Years</v>
          </cell>
          <cell r="HL47" t="str">
            <v>Projected Fiscal Years</v>
          </cell>
          <cell r="HR47" t="str">
            <v>Historical Fiscal Years</v>
          </cell>
          <cell r="HW47" t="str">
            <v>Projected Fiscal Years</v>
          </cell>
          <cell r="IC47" t="str">
            <v>Historical Fiscal Years</v>
          </cell>
          <cell r="IH47" t="str">
            <v>Projected Fiscal Years</v>
          </cell>
          <cell r="IN47" t="str">
            <v>Historical Fiscal Years</v>
          </cell>
          <cell r="IS47" t="str">
            <v>Projected Fiscal Years</v>
          </cell>
          <cell r="IY47" t="str">
            <v>Historical Fiscal Years</v>
          </cell>
          <cell r="JD47" t="str">
            <v>Projected Fiscal Years</v>
          </cell>
          <cell r="JJ47" t="str">
            <v>Historical Fiscal Years</v>
          </cell>
          <cell r="JO47" t="str">
            <v>Projected Fiscal Years</v>
          </cell>
          <cell r="JU47" t="str">
            <v>Historical Fiscal Years</v>
          </cell>
          <cell r="JZ47" t="str">
            <v>Projected Fiscal Years</v>
          </cell>
          <cell r="KF47" t="str">
            <v>Historical Fiscal Years</v>
          </cell>
          <cell r="KK47" t="str">
            <v>Projected Fiscal Years</v>
          </cell>
          <cell r="KQ47" t="str">
            <v>Historical Fiscal Years</v>
          </cell>
          <cell r="KV47" t="str">
            <v>Projected Fiscal Years</v>
          </cell>
          <cell r="LB47" t="str">
            <v>Historical Fiscal Years</v>
          </cell>
          <cell r="LG47" t="str">
            <v>Projected Fiscal Years</v>
          </cell>
          <cell r="LM47" t="str">
            <v>Historical Fiscal Years</v>
          </cell>
          <cell r="LR47" t="str">
            <v>Projected Fiscal Years</v>
          </cell>
          <cell r="LX47" t="str">
            <v>Historical Fiscal Years</v>
          </cell>
          <cell r="MC47" t="str">
            <v>Projected Fiscal Years</v>
          </cell>
          <cell r="MI47" t="str">
            <v>Historical Fiscal Years</v>
          </cell>
          <cell r="MN47" t="str">
            <v>Projected Fiscal Years</v>
          </cell>
          <cell r="MT47" t="str">
            <v>Historical Fiscal Years</v>
          </cell>
          <cell r="MY47" t="str">
            <v>Projected Fiscal Years</v>
          </cell>
          <cell r="NE47" t="str">
            <v>Historical Fiscal Years</v>
          </cell>
          <cell r="NJ47" t="str">
            <v>Projected Fiscal Years</v>
          </cell>
          <cell r="NP47" t="str">
            <v>Historical Fiscal Years</v>
          </cell>
          <cell r="NU47" t="str">
            <v>Projected Fiscal Years</v>
          </cell>
          <cell r="OA47" t="str">
            <v>Historical Fiscal Years</v>
          </cell>
          <cell r="OF47" t="str">
            <v>Projected Fiscal Years</v>
          </cell>
          <cell r="OL47" t="str">
            <v>Historical Fiscal Years</v>
          </cell>
          <cell r="OQ47" t="str">
            <v>Projected Fiscal Years</v>
          </cell>
          <cell r="OW47" t="str">
            <v>Historical Fiscal Years</v>
          </cell>
          <cell r="PB47" t="str">
            <v>Projected Fiscal Years</v>
          </cell>
          <cell r="PH47" t="str">
            <v>Historical Fiscal Years</v>
          </cell>
          <cell r="PM47" t="str">
            <v>Projected Fiscal Years</v>
          </cell>
          <cell r="PS47" t="str">
            <v>Historical Fiscal Years</v>
          </cell>
          <cell r="PX47" t="str">
            <v>Projected Fiscal Years</v>
          </cell>
        </row>
        <row r="48">
          <cell r="B48" t="str">
            <v>12 months ending</v>
          </cell>
          <cell r="F48">
            <v>42369</v>
          </cell>
          <cell r="G48">
            <v>42735</v>
          </cell>
          <cell r="H48">
            <v>43100</v>
          </cell>
          <cell r="I48">
            <v>43465</v>
          </cell>
          <cell r="J48">
            <v>43830</v>
          </cell>
          <cell r="K48">
            <v>43830</v>
          </cell>
          <cell r="L48">
            <v>44196</v>
          </cell>
          <cell r="M48">
            <v>44561</v>
          </cell>
          <cell r="N48">
            <v>44926</v>
          </cell>
          <cell r="Q48">
            <v>42369</v>
          </cell>
          <cell r="R48">
            <v>42735</v>
          </cell>
          <cell r="S48">
            <v>43100</v>
          </cell>
          <cell r="T48">
            <v>43465</v>
          </cell>
          <cell r="U48">
            <v>43830</v>
          </cell>
          <cell r="V48">
            <v>44196</v>
          </cell>
          <cell r="W48">
            <v>44561</v>
          </cell>
          <cell r="X48">
            <v>44926</v>
          </cell>
          <cell r="Y48">
            <v>45291</v>
          </cell>
          <cell r="AB48">
            <v>42369</v>
          </cell>
          <cell r="AC48">
            <v>42735</v>
          </cell>
          <cell r="AD48">
            <v>43100</v>
          </cell>
          <cell r="AE48">
            <v>43465</v>
          </cell>
          <cell r="AF48">
            <v>43830</v>
          </cell>
          <cell r="AG48">
            <v>44196</v>
          </cell>
          <cell r="AH48">
            <v>44561</v>
          </cell>
          <cell r="AI48">
            <v>44926</v>
          </cell>
          <cell r="AJ48">
            <v>45291</v>
          </cell>
          <cell r="AM48">
            <v>42460</v>
          </cell>
          <cell r="AN48">
            <v>42825</v>
          </cell>
          <cell r="AO48">
            <v>43190</v>
          </cell>
          <cell r="AP48">
            <v>43555</v>
          </cell>
          <cell r="AQ48">
            <v>43921</v>
          </cell>
          <cell r="AR48">
            <v>44286</v>
          </cell>
          <cell r="AS48">
            <v>44651</v>
          </cell>
          <cell r="AT48">
            <v>45016</v>
          </cell>
          <cell r="AU48">
            <v>45382</v>
          </cell>
          <cell r="AX48">
            <v>42460</v>
          </cell>
          <cell r="AY48">
            <v>42825</v>
          </cell>
          <cell r="AZ48">
            <v>43190</v>
          </cell>
          <cell r="BA48">
            <v>43555</v>
          </cell>
          <cell r="BB48">
            <v>43921</v>
          </cell>
          <cell r="BC48">
            <v>44286</v>
          </cell>
          <cell r="BD48">
            <v>44651</v>
          </cell>
          <cell r="BE48">
            <v>45016</v>
          </cell>
          <cell r="BF48">
            <v>45382</v>
          </cell>
          <cell r="BI48">
            <v>42460</v>
          </cell>
          <cell r="BJ48">
            <v>42825</v>
          </cell>
          <cell r="BK48">
            <v>43190</v>
          </cell>
          <cell r="BL48">
            <v>43555</v>
          </cell>
          <cell r="BM48">
            <v>43921</v>
          </cell>
          <cell r="BN48">
            <v>44286</v>
          </cell>
          <cell r="BO48">
            <v>44651</v>
          </cell>
          <cell r="BP48">
            <v>45016</v>
          </cell>
          <cell r="BQ48">
            <v>45382</v>
          </cell>
          <cell r="BT48">
            <v>42369</v>
          </cell>
          <cell r="BU48">
            <v>42735</v>
          </cell>
          <cell r="BV48">
            <v>43100</v>
          </cell>
          <cell r="BW48">
            <v>43465</v>
          </cell>
          <cell r="BX48">
            <v>43830</v>
          </cell>
          <cell r="BY48">
            <v>44196</v>
          </cell>
          <cell r="BZ48">
            <v>44561</v>
          </cell>
          <cell r="CA48">
            <v>44926</v>
          </cell>
          <cell r="CB48">
            <v>45291</v>
          </cell>
          <cell r="CE48">
            <v>42369</v>
          </cell>
          <cell r="CF48">
            <v>42735</v>
          </cell>
          <cell r="CG48">
            <v>43100</v>
          </cell>
          <cell r="CH48">
            <v>43465</v>
          </cell>
          <cell r="CI48">
            <v>43830</v>
          </cell>
          <cell r="CJ48">
            <v>43830</v>
          </cell>
          <cell r="CK48">
            <v>44196</v>
          </cell>
          <cell r="CL48">
            <v>44561</v>
          </cell>
          <cell r="CM48">
            <v>44926</v>
          </cell>
          <cell r="CP48">
            <v>42460</v>
          </cell>
          <cell r="CQ48">
            <v>42825</v>
          </cell>
          <cell r="CR48">
            <v>43190</v>
          </cell>
          <cell r="CS48">
            <v>43555</v>
          </cell>
          <cell r="CT48">
            <v>43921</v>
          </cell>
          <cell r="CU48">
            <v>44286</v>
          </cell>
          <cell r="CV48">
            <v>44651</v>
          </cell>
          <cell r="CW48">
            <v>45016</v>
          </cell>
          <cell r="CX48">
            <v>45382</v>
          </cell>
          <cell r="DA48">
            <v>42460</v>
          </cell>
          <cell r="DB48">
            <v>42825</v>
          </cell>
          <cell r="DC48">
            <v>43190</v>
          </cell>
          <cell r="DD48">
            <v>43555</v>
          </cell>
          <cell r="DE48">
            <v>43921</v>
          </cell>
          <cell r="DF48">
            <v>44286</v>
          </cell>
          <cell r="DG48">
            <v>44651</v>
          </cell>
          <cell r="DH48">
            <v>45016</v>
          </cell>
          <cell r="DI48">
            <v>45382</v>
          </cell>
          <cell r="DL48">
            <v>42673</v>
          </cell>
          <cell r="DM48">
            <v>43037</v>
          </cell>
          <cell r="DN48">
            <v>43401</v>
          </cell>
          <cell r="DO48">
            <v>43765</v>
          </cell>
          <cell r="DP48">
            <v>44129</v>
          </cell>
          <cell r="DQ48">
            <v>44500</v>
          </cell>
          <cell r="DR48">
            <v>44865</v>
          </cell>
          <cell r="DS48">
            <v>45230</v>
          </cell>
          <cell r="DT48">
            <v>45596</v>
          </cell>
          <cell r="DW48">
            <v>42460</v>
          </cell>
          <cell r="DX48">
            <v>42825</v>
          </cell>
          <cell r="DY48">
            <v>43190</v>
          </cell>
          <cell r="DZ48">
            <v>43555</v>
          </cell>
          <cell r="EA48">
            <v>43921</v>
          </cell>
          <cell r="EB48">
            <v>44286</v>
          </cell>
          <cell r="EC48">
            <v>44651</v>
          </cell>
          <cell r="ED48">
            <v>45016</v>
          </cell>
          <cell r="EE48">
            <v>45382</v>
          </cell>
          <cell r="EH48">
            <v>42369</v>
          </cell>
          <cell r="EI48">
            <v>42735</v>
          </cell>
          <cell r="EJ48">
            <v>43100</v>
          </cell>
          <cell r="EK48">
            <v>43465</v>
          </cell>
          <cell r="EL48">
            <v>43830</v>
          </cell>
          <cell r="EM48">
            <v>44196</v>
          </cell>
          <cell r="EN48">
            <v>44561</v>
          </cell>
          <cell r="EO48">
            <v>44926</v>
          </cell>
          <cell r="EP48">
            <v>45291</v>
          </cell>
          <cell r="ES48">
            <v>42551</v>
          </cell>
          <cell r="ET48">
            <v>42916</v>
          </cell>
          <cell r="EU48">
            <v>43281</v>
          </cell>
          <cell r="EV48">
            <v>43646</v>
          </cell>
          <cell r="EW48">
            <v>44012</v>
          </cell>
          <cell r="EX48">
            <v>44377</v>
          </cell>
          <cell r="EY48">
            <v>44742</v>
          </cell>
          <cell r="EZ48">
            <v>45107</v>
          </cell>
          <cell r="FA48">
            <v>45473</v>
          </cell>
          <cell r="FD48">
            <v>42369</v>
          </cell>
          <cell r="FE48">
            <v>42735</v>
          </cell>
          <cell r="FF48">
            <v>43100</v>
          </cell>
          <cell r="FG48">
            <v>43465</v>
          </cell>
          <cell r="FH48">
            <v>43830</v>
          </cell>
          <cell r="FI48">
            <v>44196</v>
          </cell>
          <cell r="FJ48">
            <v>44561</v>
          </cell>
          <cell r="FK48">
            <v>44926</v>
          </cell>
          <cell r="FL48">
            <v>45291</v>
          </cell>
          <cell r="FO48">
            <v>42369</v>
          </cell>
          <cell r="FP48">
            <v>42735</v>
          </cell>
          <cell r="FQ48">
            <v>43100</v>
          </cell>
          <cell r="FR48">
            <v>43465</v>
          </cell>
          <cell r="FS48">
            <v>43830</v>
          </cell>
          <cell r="FT48">
            <v>44196</v>
          </cell>
          <cell r="FU48">
            <v>44561</v>
          </cell>
          <cell r="FV48">
            <v>44926</v>
          </cell>
          <cell r="FW48">
            <v>45291</v>
          </cell>
          <cell r="FZ48">
            <v>42460</v>
          </cell>
          <cell r="GA48">
            <v>42825</v>
          </cell>
          <cell r="GB48">
            <v>43190</v>
          </cell>
          <cell r="GC48">
            <v>43555</v>
          </cell>
          <cell r="GD48">
            <v>43921</v>
          </cell>
          <cell r="GE48">
            <v>42825</v>
          </cell>
          <cell r="GF48">
            <v>43190</v>
          </cell>
          <cell r="GG48">
            <v>43555</v>
          </cell>
          <cell r="GH48">
            <v>43921</v>
          </cell>
          <cell r="GK48" t="str">
            <v>--</v>
          </cell>
          <cell r="GL48" t="str">
            <v>--</v>
          </cell>
          <cell r="GM48" t="str">
            <v>--</v>
          </cell>
          <cell r="GN48" t="str">
            <v>--</v>
          </cell>
          <cell r="GO48" t="str">
            <v>--</v>
          </cell>
          <cell r="GP48" t="str">
            <v>--</v>
          </cell>
          <cell r="GQ48" t="str">
            <v>--</v>
          </cell>
          <cell r="GR48" t="str">
            <v>--</v>
          </cell>
          <cell r="GS48" t="str">
            <v>--</v>
          </cell>
          <cell r="GV48" t="str">
            <v>--</v>
          </cell>
          <cell r="GW48" t="str">
            <v>--</v>
          </cell>
          <cell r="GX48" t="str">
            <v>--</v>
          </cell>
          <cell r="GY48" t="str">
            <v>--</v>
          </cell>
          <cell r="GZ48" t="str">
            <v>--</v>
          </cell>
          <cell r="HA48" t="str">
            <v>--</v>
          </cell>
          <cell r="HB48" t="str">
            <v>--</v>
          </cell>
          <cell r="HC48" t="str">
            <v>--</v>
          </cell>
          <cell r="HD48" t="str">
            <v>--</v>
          </cell>
          <cell r="HG48" t="str">
            <v>--</v>
          </cell>
          <cell r="HH48" t="str">
            <v>--</v>
          </cell>
          <cell r="HI48" t="str">
            <v>--</v>
          </cell>
          <cell r="HJ48" t="str">
            <v>--</v>
          </cell>
          <cell r="HK48" t="str">
            <v>--</v>
          </cell>
          <cell r="HL48" t="str">
            <v>--</v>
          </cell>
          <cell r="HM48" t="str">
            <v>--</v>
          </cell>
          <cell r="HN48" t="str">
            <v>--</v>
          </cell>
          <cell r="HO48" t="str">
            <v>--</v>
          </cell>
          <cell r="HR48" t="str">
            <v>--</v>
          </cell>
          <cell r="HS48" t="str">
            <v>--</v>
          </cell>
          <cell r="HT48" t="str">
            <v>--</v>
          </cell>
          <cell r="HU48" t="str">
            <v>--</v>
          </cell>
          <cell r="HV48" t="str">
            <v>--</v>
          </cell>
          <cell r="HW48" t="str">
            <v>--</v>
          </cell>
          <cell r="HX48" t="str">
            <v>--</v>
          </cell>
          <cell r="HY48" t="str">
            <v>--</v>
          </cell>
          <cell r="HZ48" t="str">
            <v>--</v>
          </cell>
          <cell r="IC48" t="str">
            <v>--</v>
          </cell>
          <cell r="ID48" t="str">
            <v>--</v>
          </cell>
          <cell r="IE48" t="str">
            <v>--</v>
          </cell>
          <cell r="IF48" t="str">
            <v>--</v>
          </cell>
          <cell r="IG48" t="str">
            <v>--</v>
          </cell>
          <cell r="IH48" t="str">
            <v>--</v>
          </cell>
          <cell r="II48" t="str">
            <v>--</v>
          </cell>
          <cell r="IJ48" t="str">
            <v>--</v>
          </cell>
          <cell r="IK48" t="str">
            <v>--</v>
          </cell>
          <cell r="IN48" t="str">
            <v>--</v>
          </cell>
          <cell r="IO48" t="str">
            <v>--</v>
          </cell>
          <cell r="IP48" t="str">
            <v>--</v>
          </cell>
          <cell r="IQ48" t="str">
            <v>--</v>
          </cell>
          <cell r="IR48" t="str">
            <v>--</v>
          </cell>
          <cell r="IS48" t="str">
            <v>--</v>
          </cell>
          <cell r="IT48" t="str">
            <v>--</v>
          </cell>
          <cell r="IU48" t="str">
            <v>--</v>
          </cell>
          <cell r="IV48" t="str">
            <v>--</v>
          </cell>
          <cell r="IY48" t="str">
            <v>--</v>
          </cell>
          <cell r="IZ48" t="str">
            <v>--</v>
          </cell>
          <cell r="JA48" t="str">
            <v>--</v>
          </cell>
          <cell r="JB48" t="str">
            <v>--</v>
          </cell>
          <cell r="JC48" t="str">
            <v>--</v>
          </cell>
          <cell r="JD48" t="str">
            <v>--</v>
          </cell>
          <cell r="JE48" t="str">
            <v>--</v>
          </cell>
          <cell r="JF48" t="str">
            <v>--</v>
          </cell>
          <cell r="JG48" t="str">
            <v>--</v>
          </cell>
          <cell r="JJ48" t="str">
            <v>--</v>
          </cell>
          <cell r="JK48" t="str">
            <v>--</v>
          </cell>
          <cell r="JL48" t="str">
            <v>--</v>
          </cell>
          <cell r="JM48" t="str">
            <v>--</v>
          </cell>
          <cell r="JN48" t="str">
            <v>--</v>
          </cell>
          <cell r="JO48" t="str">
            <v>--</v>
          </cell>
          <cell r="JP48" t="str">
            <v>--</v>
          </cell>
          <cell r="JQ48" t="str">
            <v>--</v>
          </cell>
          <cell r="JR48" t="str">
            <v>--</v>
          </cell>
          <cell r="JU48" t="str">
            <v>--</v>
          </cell>
          <cell r="JV48" t="str">
            <v>--</v>
          </cell>
          <cell r="JW48" t="str">
            <v>--</v>
          </cell>
          <cell r="JX48" t="str">
            <v>--</v>
          </cell>
          <cell r="JY48" t="str">
            <v>--</v>
          </cell>
          <cell r="JZ48" t="str">
            <v>--</v>
          </cell>
          <cell r="KA48" t="str">
            <v>--</v>
          </cell>
          <cell r="KB48" t="str">
            <v>--</v>
          </cell>
          <cell r="KC48" t="str">
            <v>--</v>
          </cell>
          <cell r="KF48" t="str">
            <v>--</v>
          </cell>
          <cell r="KG48" t="str">
            <v>--</v>
          </cell>
          <cell r="KH48" t="str">
            <v>--</v>
          </cell>
          <cell r="KI48" t="str">
            <v>--</v>
          </cell>
          <cell r="KJ48" t="str">
            <v>--</v>
          </cell>
          <cell r="KK48" t="str">
            <v>--</v>
          </cell>
          <cell r="KL48" t="str">
            <v>--</v>
          </cell>
          <cell r="KM48" t="str">
            <v>--</v>
          </cell>
          <cell r="KN48" t="str">
            <v>--</v>
          </cell>
          <cell r="KQ48" t="str">
            <v>--</v>
          </cell>
          <cell r="KR48" t="str">
            <v>--</v>
          </cell>
          <cell r="KS48" t="str">
            <v>--</v>
          </cell>
          <cell r="KT48" t="str">
            <v>--</v>
          </cell>
          <cell r="KU48" t="str">
            <v>--</v>
          </cell>
          <cell r="KV48" t="str">
            <v>--</v>
          </cell>
          <cell r="KW48" t="str">
            <v>--</v>
          </cell>
          <cell r="KX48" t="str">
            <v>--</v>
          </cell>
          <cell r="KY48" t="str">
            <v>--</v>
          </cell>
          <cell r="LB48" t="str">
            <v>--</v>
          </cell>
          <cell r="LC48" t="str">
            <v>--</v>
          </cell>
          <cell r="LD48" t="str">
            <v>--</v>
          </cell>
          <cell r="LE48" t="str">
            <v>--</v>
          </cell>
          <cell r="LF48" t="str">
            <v>--</v>
          </cell>
          <cell r="LG48" t="str">
            <v>--</v>
          </cell>
          <cell r="LH48" t="str">
            <v>--</v>
          </cell>
          <cell r="LI48" t="str">
            <v>--</v>
          </cell>
          <cell r="LJ48" t="str">
            <v>--</v>
          </cell>
          <cell r="LM48" t="str">
            <v>--</v>
          </cell>
          <cell r="LN48" t="str">
            <v>--</v>
          </cell>
          <cell r="LO48" t="str">
            <v>--</v>
          </cell>
          <cell r="LP48" t="str">
            <v>--</v>
          </cell>
          <cell r="LQ48" t="str">
            <v>--</v>
          </cell>
          <cell r="LR48" t="str">
            <v>--</v>
          </cell>
          <cell r="LS48" t="str">
            <v>--</v>
          </cell>
          <cell r="LT48" t="str">
            <v>--</v>
          </cell>
          <cell r="LU48" t="str">
            <v>--</v>
          </cell>
          <cell r="LX48" t="str">
            <v>--</v>
          </cell>
          <cell r="LY48" t="str">
            <v>--</v>
          </cell>
          <cell r="LZ48" t="str">
            <v>--</v>
          </cell>
          <cell r="MA48" t="str">
            <v>--</v>
          </cell>
          <cell r="MB48" t="str">
            <v>--</v>
          </cell>
          <cell r="MC48" t="str">
            <v>--</v>
          </cell>
          <cell r="MD48" t="str">
            <v>--</v>
          </cell>
          <cell r="ME48" t="str">
            <v>--</v>
          </cell>
          <cell r="MF48" t="str">
            <v>--</v>
          </cell>
          <cell r="MI48" t="str">
            <v>--</v>
          </cell>
          <cell r="MJ48" t="str">
            <v>--</v>
          </cell>
          <cell r="MK48" t="str">
            <v>--</v>
          </cell>
          <cell r="ML48" t="str">
            <v>--</v>
          </cell>
          <cell r="MM48" t="str">
            <v>--</v>
          </cell>
          <cell r="MN48" t="str">
            <v>--</v>
          </cell>
          <cell r="MO48" t="str">
            <v>--</v>
          </cell>
          <cell r="MP48" t="str">
            <v>--</v>
          </cell>
          <cell r="MQ48" t="str">
            <v>--</v>
          </cell>
          <cell r="MT48" t="str">
            <v>--</v>
          </cell>
          <cell r="MU48" t="str">
            <v>--</v>
          </cell>
          <cell r="MV48" t="str">
            <v>--</v>
          </cell>
          <cell r="MW48" t="str">
            <v>--</v>
          </cell>
          <cell r="MX48" t="str">
            <v>--</v>
          </cell>
          <cell r="MY48" t="str">
            <v>--</v>
          </cell>
          <cell r="MZ48" t="str">
            <v>--</v>
          </cell>
          <cell r="NA48" t="str">
            <v>--</v>
          </cell>
          <cell r="NB48" t="str">
            <v>--</v>
          </cell>
          <cell r="NE48" t="str">
            <v>--</v>
          </cell>
          <cell r="NF48" t="str">
            <v>--</v>
          </cell>
          <cell r="NG48" t="str">
            <v>--</v>
          </cell>
          <cell r="NH48" t="str">
            <v>--</v>
          </cell>
          <cell r="NI48" t="str">
            <v>--</v>
          </cell>
          <cell r="NJ48" t="str">
            <v>--</v>
          </cell>
          <cell r="NK48" t="str">
            <v>--</v>
          </cell>
          <cell r="NL48" t="str">
            <v>--</v>
          </cell>
          <cell r="NM48" t="str">
            <v>--</v>
          </cell>
          <cell r="NP48" t="str">
            <v>--</v>
          </cell>
          <cell r="NQ48" t="str">
            <v>--</v>
          </cell>
          <cell r="NR48" t="str">
            <v>--</v>
          </cell>
          <cell r="NS48" t="str">
            <v>--</v>
          </cell>
          <cell r="NT48" t="str">
            <v>--</v>
          </cell>
          <cell r="NU48" t="str">
            <v>--</v>
          </cell>
          <cell r="NV48" t="str">
            <v>--</v>
          </cell>
          <cell r="NW48" t="str">
            <v>--</v>
          </cell>
          <cell r="NX48" t="str">
            <v>--</v>
          </cell>
          <cell r="OA48" t="str">
            <v>--</v>
          </cell>
          <cell r="OB48" t="str">
            <v>--</v>
          </cell>
          <cell r="OC48" t="str">
            <v>--</v>
          </cell>
          <cell r="OD48" t="str">
            <v>--</v>
          </cell>
          <cell r="OE48" t="str">
            <v>--</v>
          </cell>
          <cell r="OF48" t="str">
            <v>--</v>
          </cell>
          <cell r="OG48" t="str">
            <v>--</v>
          </cell>
          <cell r="OH48" t="str">
            <v>--</v>
          </cell>
          <cell r="OI48" t="str">
            <v>--</v>
          </cell>
          <cell r="OL48" t="str">
            <v>--</v>
          </cell>
          <cell r="OM48" t="str">
            <v>--</v>
          </cell>
          <cell r="ON48" t="str">
            <v>--</v>
          </cell>
          <cell r="OO48" t="str">
            <v>--</v>
          </cell>
          <cell r="OP48" t="str">
            <v>--</v>
          </cell>
          <cell r="OQ48" t="str">
            <v>--</v>
          </cell>
          <cell r="OR48" t="str">
            <v>--</v>
          </cell>
          <cell r="OS48" t="str">
            <v>--</v>
          </cell>
          <cell r="OT48" t="str">
            <v>--</v>
          </cell>
          <cell r="OW48" t="str">
            <v>--</v>
          </cell>
          <cell r="OX48" t="str">
            <v>--</v>
          </cell>
          <cell r="OY48" t="str">
            <v>--</v>
          </cell>
          <cell r="OZ48" t="str">
            <v>--</v>
          </cell>
          <cell r="PA48" t="str">
            <v>--</v>
          </cell>
          <cell r="PB48" t="str">
            <v>--</v>
          </cell>
          <cell r="PC48" t="str">
            <v>--</v>
          </cell>
          <cell r="PD48" t="str">
            <v>--</v>
          </cell>
          <cell r="PE48" t="str">
            <v>--</v>
          </cell>
          <cell r="PH48" t="str">
            <v>--</v>
          </cell>
          <cell r="PI48" t="str">
            <v>--</v>
          </cell>
          <cell r="PJ48" t="str">
            <v>--</v>
          </cell>
          <cell r="PK48" t="str">
            <v>--</v>
          </cell>
          <cell r="PL48" t="str">
            <v>--</v>
          </cell>
          <cell r="PM48" t="str">
            <v>--</v>
          </cell>
          <cell r="PN48" t="str">
            <v>--</v>
          </cell>
          <cell r="PO48" t="str">
            <v>--</v>
          </cell>
          <cell r="PP48" t="str">
            <v>--</v>
          </cell>
          <cell r="PS48" t="str">
            <v>--</v>
          </cell>
          <cell r="PT48" t="str">
            <v>--</v>
          </cell>
          <cell r="PU48" t="str">
            <v>--</v>
          </cell>
          <cell r="PV48" t="str">
            <v>--</v>
          </cell>
          <cell r="PW48" t="str">
            <v>--</v>
          </cell>
          <cell r="PX48" t="str">
            <v>--</v>
          </cell>
          <cell r="PY48" t="str">
            <v>--</v>
          </cell>
          <cell r="PZ48" t="str">
            <v>--</v>
          </cell>
          <cell r="QA48" t="str">
            <v>--</v>
          </cell>
        </row>
        <row r="49">
          <cell r="B49" t="str">
            <v>Sales</v>
          </cell>
          <cell r="F49">
            <v>7560.8161799999998</v>
          </cell>
          <cell r="G49">
            <v>9232.7493900000009</v>
          </cell>
          <cell r="H49">
            <v>11789.07352</v>
          </cell>
          <cell r="I49">
            <v>9150.2884099999992</v>
          </cell>
          <cell r="J49">
            <v>1479.47375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Q49">
            <v>472.43991</v>
          </cell>
          <cell r="R49">
            <v>611.38229000000001</v>
          </cell>
          <cell r="S49">
            <v>738.28453999999999</v>
          </cell>
          <cell r="T49">
            <v>908.44399999999996</v>
          </cell>
          <cell r="U49">
            <v>1096.2110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2380.5373800000002</v>
          </cell>
          <cell r="AC49">
            <v>2552.7398899999998</v>
          </cell>
          <cell r="AD49">
            <v>3022.9551799999999</v>
          </cell>
          <cell r="AE49">
            <v>3857.5653400000001</v>
          </cell>
          <cell r="AF49">
            <v>4472.3066600000002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M49">
            <v>210501</v>
          </cell>
          <cell r="AN49">
            <v>205975</v>
          </cell>
          <cell r="AO49">
            <v>249030</v>
          </cell>
          <cell r="AP49">
            <v>250942</v>
          </cell>
          <cell r="AQ49">
            <v>240727</v>
          </cell>
          <cell r="AR49">
            <v>236400</v>
          </cell>
          <cell r="AS49">
            <v>248650</v>
          </cell>
          <cell r="AT49">
            <v>257650</v>
          </cell>
          <cell r="AU49">
            <v>273000</v>
          </cell>
          <cell r="AX49">
            <v>641750</v>
          </cell>
          <cell r="AY49">
            <v>616563</v>
          </cell>
          <cell r="AZ49">
            <v>695574</v>
          </cell>
          <cell r="BA49">
            <v>730157</v>
          </cell>
          <cell r="BB49">
            <v>667892</v>
          </cell>
          <cell r="BC49">
            <v>588280</v>
          </cell>
          <cell r="BD49">
            <v>635900</v>
          </cell>
          <cell r="BE49">
            <v>367683.33332999999</v>
          </cell>
          <cell r="BF49">
            <v>435000</v>
          </cell>
          <cell r="BI49">
            <v>555227</v>
          </cell>
          <cell r="BJ49">
            <v>548222</v>
          </cell>
          <cell r="BK49">
            <v>596142</v>
          </cell>
          <cell r="BL49">
            <v>621043</v>
          </cell>
          <cell r="BM49">
            <v>601514</v>
          </cell>
          <cell r="BN49">
            <v>559160</v>
          </cell>
          <cell r="BO49">
            <v>590148</v>
          </cell>
          <cell r="BP49">
            <v>613302</v>
          </cell>
          <cell r="BQ49">
            <v>631600</v>
          </cell>
          <cell r="BT49">
            <v>1470.8789999999999</v>
          </cell>
          <cell r="BU49">
            <v>1730.097</v>
          </cell>
          <cell r="BV49">
            <v>1933.1310000000001</v>
          </cell>
          <cell r="BW49">
            <v>2268.6109999999999</v>
          </cell>
          <cell r="BX49">
            <v>1760.483999999999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E49">
            <v>10825.107110000001</v>
          </cell>
          <cell r="CF49">
            <v>11739.490529999999</v>
          </cell>
          <cell r="CG49">
            <v>11399.612590000001</v>
          </cell>
          <cell r="CH49">
            <v>11996.04673</v>
          </cell>
          <cell r="CI49">
            <v>11245.612520000001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P49">
            <v>2104430</v>
          </cell>
          <cell r="CQ49">
            <v>2026470</v>
          </cell>
          <cell r="CR49">
            <v>2204858</v>
          </cell>
          <cell r="CS49">
            <v>2388848</v>
          </cell>
          <cell r="CT49">
            <v>2214633</v>
          </cell>
          <cell r="CU49">
            <v>1858057.14286</v>
          </cell>
          <cell r="CV49">
            <v>2001614</v>
          </cell>
          <cell r="CW49">
            <v>2099348.8888900001</v>
          </cell>
          <cell r="CX49">
            <v>2340000</v>
          </cell>
          <cell r="DA49">
            <v>663948</v>
          </cell>
          <cell r="DB49">
            <v>799719</v>
          </cell>
          <cell r="DC49">
            <v>1130728</v>
          </cell>
          <cell r="DD49">
            <v>1278240</v>
          </cell>
          <cell r="DE49">
            <v>1127286</v>
          </cell>
          <cell r="DF49">
            <v>1271579.6358</v>
          </cell>
          <cell r="DG49">
            <v>1372180.8640699999</v>
          </cell>
          <cell r="DH49">
            <v>1477271.96927</v>
          </cell>
          <cell r="DI49">
            <v>1532500</v>
          </cell>
          <cell r="DL49">
            <v>10825</v>
          </cell>
          <cell r="DM49">
            <v>14698</v>
          </cell>
          <cell r="DN49">
            <v>16705</v>
          </cell>
          <cell r="DO49">
            <v>14608</v>
          </cell>
          <cell r="DP49">
            <v>17202</v>
          </cell>
          <cell r="DQ49">
            <v>19374.838230000001</v>
          </cell>
          <cell r="DR49">
            <v>20440.974709999999</v>
          </cell>
          <cell r="DS49">
            <v>21514.321220000002</v>
          </cell>
          <cell r="DT49">
            <v>0</v>
          </cell>
          <cell r="DW49">
            <v>259675</v>
          </cell>
          <cell r="DX49">
            <v>300233</v>
          </cell>
          <cell r="DY49">
            <v>339368</v>
          </cell>
          <cell r="DZ49">
            <v>364234</v>
          </cell>
          <cell r="EA49">
            <v>323249</v>
          </cell>
          <cell r="EB49">
            <v>312307.56466999999</v>
          </cell>
          <cell r="EC49">
            <v>330511.81034999999</v>
          </cell>
          <cell r="ED49">
            <v>346189.21911000001</v>
          </cell>
          <cell r="EE49">
            <v>360400</v>
          </cell>
          <cell r="EH49">
            <v>12977.289000000001</v>
          </cell>
          <cell r="EI49">
            <v>14249.093000000001</v>
          </cell>
          <cell r="EJ49">
            <v>17522.713</v>
          </cell>
          <cell r="EK49">
            <v>19550.59</v>
          </cell>
          <cell r="EL49">
            <v>15883.041999999999</v>
          </cell>
          <cell r="EM49">
            <v>16225.44123</v>
          </cell>
          <cell r="EN49">
            <v>18553.874660000001</v>
          </cell>
          <cell r="EO49">
            <v>20163.526290000002</v>
          </cell>
          <cell r="EP49">
            <v>0</v>
          </cell>
          <cell r="ES49">
            <v>2984.4929999999999</v>
          </cell>
          <cell r="ET49">
            <v>3480.0140000000001</v>
          </cell>
          <cell r="EU49">
            <v>4036.701</v>
          </cell>
          <cell r="EV49">
            <v>4568.9040000000005</v>
          </cell>
          <cell r="EW49">
            <v>5806.424</v>
          </cell>
          <cell r="EX49">
            <v>6306.0582000000004</v>
          </cell>
          <cell r="EY49">
            <v>6523.8070399999997</v>
          </cell>
          <cell r="EZ49">
            <v>6861.1971800000001</v>
          </cell>
          <cell r="FA49">
            <v>0</v>
          </cell>
          <cell r="FD49">
            <v>38486.942999999999</v>
          </cell>
          <cell r="FE49">
            <v>38679.64</v>
          </cell>
          <cell r="FF49">
            <v>41551.116999999998</v>
          </cell>
          <cell r="FG49">
            <v>43300.154999999999</v>
          </cell>
          <cell r="FH49">
            <v>40363.237999999998</v>
          </cell>
          <cell r="FI49">
            <v>36282</v>
          </cell>
          <cell r="FJ49">
            <v>0</v>
          </cell>
          <cell r="FK49">
            <v>0</v>
          </cell>
          <cell r="FL49">
            <v>0</v>
          </cell>
          <cell r="FO49">
            <v>4856528.7736799996</v>
          </cell>
          <cell r="FP49">
            <v>4562228.4870499996</v>
          </cell>
          <cell r="FQ49">
            <v>4607039.9258300001</v>
          </cell>
          <cell r="FR49">
            <v>4459801.6838300005</v>
          </cell>
          <cell r="FS49">
            <v>4407190.4436799996</v>
          </cell>
          <cell r="FT49">
            <v>3972300</v>
          </cell>
          <cell r="FU49">
            <v>4346733.33</v>
          </cell>
          <cell r="FV49">
            <v>4770725</v>
          </cell>
          <cell r="FW49">
            <v>0</v>
          </cell>
          <cell r="FZ49">
            <v>72254.452999999994</v>
          </cell>
          <cell r="GA49">
            <v>70148.565000000002</v>
          </cell>
          <cell r="GB49">
            <v>64479.517999999996</v>
          </cell>
          <cell r="GC49">
            <v>36274.906000000003</v>
          </cell>
          <cell r="GD49">
            <v>35386.319000000003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K49" t="str">
            <v>--</v>
          </cell>
          <cell r="GL49" t="str">
            <v>--</v>
          </cell>
          <cell r="GM49" t="str">
            <v>--</v>
          </cell>
          <cell r="GN49" t="str">
            <v>--</v>
          </cell>
          <cell r="GO49" t="str">
            <v>--</v>
          </cell>
          <cell r="GP49" t="str">
            <v>--</v>
          </cell>
          <cell r="GQ49" t="str">
            <v>--</v>
          </cell>
          <cell r="GR49" t="str">
            <v>--</v>
          </cell>
          <cell r="GS49" t="str">
            <v>--</v>
          </cell>
          <cell r="GV49" t="str">
            <v>--</v>
          </cell>
          <cell r="GW49" t="str">
            <v>--</v>
          </cell>
          <cell r="GX49" t="str">
            <v>--</v>
          </cell>
          <cell r="GY49" t="str">
            <v>--</v>
          </cell>
          <cell r="GZ49" t="str">
            <v>--</v>
          </cell>
          <cell r="HA49" t="str">
            <v>--</v>
          </cell>
          <cell r="HB49" t="str">
            <v>--</v>
          </cell>
          <cell r="HC49" t="str">
            <v>--</v>
          </cell>
          <cell r="HD49" t="str">
            <v>--</v>
          </cell>
          <cell r="HG49" t="str">
            <v>--</v>
          </cell>
          <cell r="HH49" t="str">
            <v>--</v>
          </cell>
          <cell r="HI49" t="str">
            <v>--</v>
          </cell>
          <cell r="HJ49" t="str">
            <v>--</v>
          </cell>
          <cell r="HK49" t="str">
            <v>--</v>
          </cell>
          <cell r="HL49" t="str">
            <v>--</v>
          </cell>
          <cell r="HM49" t="str">
            <v>--</v>
          </cell>
          <cell r="HN49" t="str">
            <v>--</v>
          </cell>
          <cell r="HO49" t="str">
            <v>--</v>
          </cell>
          <cell r="HR49" t="str">
            <v>--</v>
          </cell>
          <cell r="HS49" t="str">
            <v>--</v>
          </cell>
          <cell r="HT49" t="str">
            <v>--</v>
          </cell>
          <cell r="HU49" t="str">
            <v>--</v>
          </cell>
          <cell r="HV49" t="str">
            <v>--</v>
          </cell>
          <cell r="HW49" t="str">
            <v>--</v>
          </cell>
          <cell r="HX49" t="str">
            <v>--</v>
          </cell>
          <cell r="HY49" t="str">
            <v>--</v>
          </cell>
          <cell r="HZ49" t="str">
            <v>--</v>
          </cell>
          <cell r="IC49" t="str">
            <v>--</v>
          </cell>
          <cell r="ID49" t="str">
            <v>--</v>
          </cell>
          <cell r="IE49" t="str">
            <v>--</v>
          </cell>
          <cell r="IF49" t="str">
            <v>--</v>
          </cell>
          <cell r="IG49" t="str">
            <v>--</v>
          </cell>
          <cell r="IH49" t="str">
            <v>--</v>
          </cell>
          <cell r="II49" t="str">
            <v>--</v>
          </cell>
          <cell r="IJ49" t="str">
            <v>--</v>
          </cell>
          <cell r="IK49" t="str">
            <v>--</v>
          </cell>
          <cell r="IN49" t="str">
            <v>--</v>
          </cell>
          <cell r="IO49" t="str">
            <v>--</v>
          </cell>
          <cell r="IP49" t="str">
            <v>--</v>
          </cell>
          <cell r="IQ49" t="str">
            <v>--</v>
          </cell>
          <cell r="IR49" t="str">
            <v>--</v>
          </cell>
          <cell r="IS49" t="str">
            <v>--</v>
          </cell>
          <cell r="IT49" t="str">
            <v>--</v>
          </cell>
          <cell r="IU49" t="str">
            <v>--</v>
          </cell>
          <cell r="IV49" t="str">
            <v>--</v>
          </cell>
          <cell r="IY49" t="str">
            <v>--</v>
          </cell>
          <cell r="IZ49" t="str">
            <v>--</v>
          </cell>
          <cell r="JA49" t="str">
            <v>--</v>
          </cell>
          <cell r="JB49" t="str">
            <v>--</v>
          </cell>
          <cell r="JC49" t="str">
            <v>--</v>
          </cell>
          <cell r="JD49" t="str">
            <v>--</v>
          </cell>
          <cell r="JE49" t="str">
            <v>--</v>
          </cell>
          <cell r="JF49" t="str">
            <v>--</v>
          </cell>
          <cell r="JG49" t="str">
            <v>--</v>
          </cell>
          <cell r="JJ49" t="str">
            <v>--</v>
          </cell>
          <cell r="JK49" t="str">
            <v>--</v>
          </cell>
          <cell r="JL49" t="str">
            <v>--</v>
          </cell>
          <cell r="JM49" t="str">
            <v>--</v>
          </cell>
          <cell r="JN49" t="str">
            <v>--</v>
          </cell>
          <cell r="JO49" t="str">
            <v>--</v>
          </cell>
          <cell r="JP49" t="str">
            <v>--</v>
          </cell>
          <cell r="JQ49" t="str">
            <v>--</v>
          </cell>
          <cell r="JR49" t="str">
            <v>--</v>
          </cell>
          <cell r="JU49" t="str">
            <v>--</v>
          </cell>
          <cell r="JV49" t="str">
            <v>--</v>
          </cell>
          <cell r="JW49" t="str">
            <v>--</v>
          </cell>
          <cell r="JX49" t="str">
            <v>--</v>
          </cell>
          <cell r="JY49" t="str">
            <v>--</v>
          </cell>
          <cell r="JZ49" t="str">
            <v>--</v>
          </cell>
          <cell r="KA49" t="str">
            <v>--</v>
          </cell>
          <cell r="KB49" t="str">
            <v>--</v>
          </cell>
          <cell r="KC49" t="str">
            <v>--</v>
          </cell>
          <cell r="KF49" t="str">
            <v>--</v>
          </cell>
          <cell r="KG49" t="str">
            <v>--</v>
          </cell>
          <cell r="KH49" t="str">
            <v>--</v>
          </cell>
          <cell r="KI49" t="str">
            <v>--</v>
          </cell>
          <cell r="KJ49" t="str">
            <v>--</v>
          </cell>
          <cell r="KK49" t="str">
            <v>--</v>
          </cell>
          <cell r="KL49" t="str">
            <v>--</v>
          </cell>
          <cell r="KM49" t="str">
            <v>--</v>
          </cell>
          <cell r="KN49" t="str">
            <v>--</v>
          </cell>
          <cell r="KQ49" t="str">
            <v>--</v>
          </cell>
          <cell r="KR49" t="str">
            <v>--</v>
          </cell>
          <cell r="KS49" t="str">
            <v>--</v>
          </cell>
          <cell r="KT49" t="str">
            <v>--</v>
          </cell>
          <cell r="KU49" t="str">
            <v>--</v>
          </cell>
          <cell r="KV49" t="str">
            <v>--</v>
          </cell>
          <cell r="KW49" t="str">
            <v>--</v>
          </cell>
          <cell r="KX49" t="str">
            <v>--</v>
          </cell>
          <cell r="KY49" t="str">
            <v>--</v>
          </cell>
          <cell r="LB49" t="str">
            <v>--</v>
          </cell>
          <cell r="LC49" t="str">
            <v>--</v>
          </cell>
          <cell r="LD49" t="str">
            <v>--</v>
          </cell>
          <cell r="LE49" t="str">
            <v>--</v>
          </cell>
          <cell r="LF49" t="str">
            <v>--</v>
          </cell>
          <cell r="LG49" t="str">
            <v>--</v>
          </cell>
          <cell r="LH49" t="str">
            <v>--</v>
          </cell>
          <cell r="LI49" t="str">
            <v>--</v>
          </cell>
          <cell r="LJ49" t="str">
            <v>--</v>
          </cell>
          <cell r="LM49" t="str">
            <v>--</v>
          </cell>
          <cell r="LN49" t="str">
            <v>--</v>
          </cell>
          <cell r="LO49" t="str">
            <v>--</v>
          </cell>
          <cell r="LP49" t="str">
            <v>--</v>
          </cell>
          <cell r="LQ49" t="str">
            <v>--</v>
          </cell>
          <cell r="LR49" t="str">
            <v>--</v>
          </cell>
          <cell r="LS49" t="str">
            <v>--</v>
          </cell>
          <cell r="LT49" t="str">
            <v>--</v>
          </cell>
          <cell r="LU49" t="str">
            <v>--</v>
          </cell>
          <cell r="LX49" t="str">
            <v>--</v>
          </cell>
          <cell r="LY49" t="str">
            <v>--</v>
          </cell>
          <cell r="LZ49" t="str">
            <v>--</v>
          </cell>
          <cell r="MA49" t="str">
            <v>--</v>
          </cell>
          <cell r="MB49" t="str">
            <v>--</v>
          </cell>
          <cell r="MC49" t="str">
            <v>--</v>
          </cell>
          <cell r="MD49" t="str">
            <v>--</v>
          </cell>
          <cell r="ME49" t="str">
            <v>--</v>
          </cell>
          <cell r="MF49" t="str">
            <v>--</v>
          </cell>
          <cell r="MI49" t="str">
            <v>--</v>
          </cell>
          <cell r="MJ49" t="str">
            <v>--</v>
          </cell>
          <cell r="MK49" t="str">
            <v>--</v>
          </cell>
          <cell r="ML49" t="str">
            <v>--</v>
          </cell>
          <cell r="MM49" t="str">
            <v>--</v>
          </cell>
          <cell r="MN49" t="str">
            <v>--</v>
          </cell>
          <cell r="MO49" t="str">
            <v>--</v>
          </cell>
          <cell r="MP49" t="str">
            <v>--</v>
          </cell>
          <cell r="MQ49" t="str">
            <v>--</v>
          </cell>
          <cell r="MT49" t="str">
            <v>--</v>
          </cell>
          <cell r="MU49" t="str">
            <v>--</v>
          </cell>
          <cell r="MV49" t="str">
            <v>--</v>
          </cell>
          <cell r="MW49" t="str">
            <v>--</v>
          </cell>
          <cell r="MX49" t="str">
            <v>--</v>
          </cell>
          <cell r="MY49" t="str">
            <v>--</v>
          </cell>
          <cell r="MZ49" t="str">
            <v>--</v>
          </cell>
          <cell r="NA49" t="str">
            <v>--</v>
          </cell>
          <cell r="NB49" t="str">
            <v>--</v>
          </cell>
          <cell r="NE49" t="str">
            <v>--</v>
          </cell>
          <cell r="NF49" t="str">
            <v>--</v>
          </cell>
          <cell r="NG49" t="str">
            <v>--</v>
          </cell>
          <cell r="NH49" t="str">
            <v>--</v>
          </cell>
          <cell r="NI49" t="str">
            <v>--</v>
          </cell>
          <cell r="NJ49" t="str">
            <v>--</v>
          </cell>
          <cell r="NK49" t="str">
            <v>--</v>
          </cell>
          <cell r="NL49" t="str">
            <v>--</v>
          </cell>
          <cell r="NM49" t="str">
            <v>--</v>
          </cell>
          <cell r="NP49" t="str">
            <v>--</v>
          </cell>
          <cell r="NQ49" t="str">
            <v>--</v>
          </cell>
          <cell r="NR49" t="str">
            <v>--</v>
          </cell>
          <cell r="NS49" t="str">
            <v>--</v>
          </cell>
          <cell r="NT49" t="str">
            <v>--</v>
          </cell>
          <cell r="NU49" t="str">
            <v>--</v>
          </cell>
          <cell r="NV49" t="str">
            <v>--</v>
          </cell>
          <cell r="NW49" t="str">
            <v>--</v>
          </cell>
          <cell r="NX49" t="str">
            <v>--</v>
          </cell>
          <cell r="OA49" t="str">
            <v>--</v>
          </cell>
          <cell r="OB49" t="str">
            <v>--</v>
          </cell>
          <cell r="OC49" t="str">
            <v>--</v>
          </cell>
          <cell r="OD49" t="str">
            <v>--</v>
          </cell>
          <cell r="OE49" t="str">
            <v>--</v>
          </cell>
          <cell r="OF49" t="str">
            <v>--</v>
          </cell>
          <cell r="OG49" t="str">
            <v>--</v>
          </cell>
          <cell r="OH49" t="str">
            <v>--</v>
          </cell>
          <cell r="OI49" t="str">
            <v>--</v>
          </cell>
          <cell r="OL49" t="str">
            <v>--</v>
          </cell>
          <cell r="OM49" t="str">
            <v>--</v>
          </cell>
          <cell r="ON49" t="str">
            <v>--</v>
          </cell>
          <cell r="OO49" t="str">
            <v>--</v>
          </cell>
          <cell r="OP49" t="str">
            <v>--</v>
          </cell>
          <cell r="OQ49" t="str">
            <v>--</v>
          </cell>
          <cell r="OR49" t="str">
            <v>--</v>
          </cell>
          <cell r="OS49" t="str">
            <v>--</v>
          </cell>
          <cell r="OT49" t="str">
            <v>--</v>
          </cell>
          <cell r="OW49" t="str">
            <v>--</v>
          </cell>
          <cell r="OX49" t="str">
            <v>--</v>
          </cell>
          <cell r="OY49" t="str">
            <v>--</v>
          </cell>
          <cell r="OZ49" t="str">
            <v>--</v>
          </cell>
          <cell r="PA49" t="str">
            <v>--</v>
          </cell>
          <cell r="PB49" t="str">
            <v>--</v>
          </cell>
          <cell r="PC49" t="str">
            <v>--</v>
          </cell>
          <cell r="PD49" t="str">
            <v>--</v>
          </cell>
          <cell r="PE49" t="str">
            <v>--</v>
          </cell>
          <cell r="PH49" t="str">
            <v>--</v>
          </cell>
          <cell r="PI49" t="str">
            <v>--</v>
          </cell>
          <cell r="PJ49" t="str">
            <v>--</v>
          </cell>
          <cell r="PK49" t="str">
            <v>--</v>
          </cell>
          <cell r="PL49" t="str">
            <v>--</v>
          </cell>
          <cell r="PM49" t="str">
            <v>--</v>
          </cell>
          <cell r="PN49" t="str">
            <v>--</v>
          </cell>
          <cell r="PO49" t="str">
            <v>--</v>
          </cell>
          <cell r="PP49" t="str">
            <v>--</v>
          </cell>
          <cell r="PS49" t="str">
            <v>--</v>
          </cell>
          <cell r="PT49" t="str">
            <v>--</v>
          </cell>
          <cell r="PU49" t="str">
            <v>--</v>
          </cell>
          <cell r="PV49" t="str">
            <v>--</v>
          </cell>
          <cell r="PW49" t="str">
            <v>--</v>
          </cell>
          <cell r="PX49" t="str">
            <v>--</v>
          </cell>
          <cell r="PY49" t="str">
            <v>--</v>
          </cell>
          <cell r="PZ49" t="str">
            <v>--</v>
          </cell>
          <cell r="QA49" t="str">
            <v>--</v>
          </cell>
        </row>
        <row r="50">
          <cell r="B50" t="str">
            <v>EBITDA</v>
          </cell>
          <cell r="F50">
            <v>2198.0127000000002</v>
          </cell>
          <cell r="G50">
            <v>2712.5620800000002</v>
          </cell>
          <cell r="H50">
            <v>3680.0719300000001</v>
          </cell>
          <cell r="I50">
            <v>1176.90129</v>
          </cell>
          <cell r="J50">
            <v>-919.8318699999999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Q50">
            <v>98.139399999999995</v>
          </cell>
          <cell r="R50">
            <v>99.953530000000001</v>
          </cell>
          <cell r="S50">
            <v>111.97982</v>
          </cell>
          <cell r="T50">
            <v>73.456090000000003</v>
          </cell>
          <cell r="U50">
            <v>129.70318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286.00398000000001</v>
          </cell>
          <cell r="AC50">
            <v>375.79599999999999</v>
          </cell>
          <cell r="AD50">
            <v>444.16383000000002</v>
          </cell>
          <cell r="AE50">
            <v>685.80870000000004</v>
          </cell>
          <cell r="AF50">
            <v>617.09013000000004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26563</v>
          </cell>
          <cell r="AN50">
            <v>24377</v>
          </cell>
          <cell r="AO50">
            <v>32555</v>
          </cell>
          <cell r="AP50">
            <v>29973</v>
          </cell>
          <cell r="AQ50">
            <v>28196</v>
          </cell>
          <cell r="AR50">
            <v>26000</v>
          </cell>
          <cell r="AS50">
            <v>29350</v>
          </cell>
          <cell r="AT50">
            <v>31150</v>
          </cell>
          <cell r="AU50">
            <v>33100</v>
          </cell>
          <cell r="AX50">
            <v>76849</v>
          </cell>
          <cell r="AY50">
            <v>69312</v>
          </cell>
          <cell r="AZ50">
            <v>85469</v>
          </cell>
          <cell r="BA50">
            <v>80838</v>
          </cell>
          <cell r="BB50">
            <v>70827</v>
          </cell>
          <cell r="BC50">
            <v>59900</v>
          </cell>
          <cell r="BD50">
            <v>70260</v>
          </cell>
          <cell r="BE50">
            <v>59925</v>
          </cell>
          <cell r="BF50">
            <v>64500</v>
          </cell>
          <cell r="BI50">
            <v>64659</v>
          </cell>
          <cell r="BJ50">
            <v>60973</v>
          </cell>
          <cell r="BK50">
            <v>67212</v>
          </cell>
          <cell r="BL50">
            <v>68192</v>
          </cell>
          <cell r="BM50">
            <v>59312</v>
          </cell>
          <cell r="BN50">
            <v>55000</v>
          </cell>
          <cell r="BO50">
            <v>60966.666669999999</v>
          </cell>
          <cell r="BP50">
            <v>65400</v>
          </cell>
          <cell r="BQ50">
            <v>0</v>
          </cell>
          <cell r="BT50">
            <v>449.25</v>
          </cell>
          <cell r="BU50">
            <v>550.55899999999997</v>
          </cell>
          <cell r="BV50">
            <v>632.625</v>
          </cell>
          <cell r="BW50">
            <v>754.95899999999995</v>
          </cell>
          <cell r="BX50">
            <v>430.78899999999999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E50">
            <v>684.15949000000001</v>
          </cell>
          <cell r="CF50">
            <v>684.72625000000005</v>
          </cell>
          <cell r="CG50">
            <v>634.33185000000003</v>
          </cell>
          <cell r="CH50">
            <v>528.56587000000002</v>
          </cell>
          <cell r="CI50">
            <v>445.6176300000000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P50">
            <v>254685</v>
          </cell>
          <cell r="CQ50">
            <v>244446</v>
          </cell>
          <cell r="CR50">
            <v>261144</v>
          </cell>
          <cell r="CS50">
            <v>254779</v>
          </cell>
          <cell r="CT50">
            <v>249510</v>
          </cell>
          <cell r="CU50">
            <v>180435.95819999999</v>
          </cell>
          <cell r="CV50">
            <v>216068.63532999999</v>
          </cell>
          <cell r="CW50">
            <v>235310.1262</v>
          </cell>
          <cell r="CX50">
            <v>0</v>
          </cell>
          <cell r="DA50">
            <v>137017</v>
          </cell>
          <cell r="DB50">
            <v>174201</v>
          </cell>
          <cell r="DC50">
            <v>302392</v>
          </cell>
          <cell r="DD50">
            <v>335248</v>
          </cell>
          <cell r="DE50">
            <v>266596</v>
          </cell>
          <cell r="DF50">
            <v>309415.95101999998</v>
          </cell>
          <cell r="DG50">
            <v>349972.05046</v>
          </cell>
          <cell r="DH50">
            <v>404651.00157000002</v>
          </cell>
          <cell r="DI50">
            <v>0</v>
          </cell>
          <cell r="DL50">
            <v>2539</v>
          </cell>
          <cell r="DM50">
            <v>4343</v>
          </cell>
          <cell r="DN50">
            <v>4953</v>
          </cell>
          <cell r="DO50">
            <v>3735</v>
          </cell>
          <cell r="DP50">
            <v>4844</v>
          </cell>
          <cell r="DQ50">
            <v>5787.7013299999999</v>
          </cell>
          <cell r="DR50">
            <v>6101.3901400000004</v>
          </cell>
          <cell r="DS50">
            <v>6416.7340899999999</v>
          </cell>
          <cell r="DT50">
            <v>0</v>
          </cell>
          <cell r="DW50">
            <v>28587</v>
          </cell>
          <cell r="DX50">
            <v>39129</v>
          </cell>
          <cell r="DY50">
            <v>48433</v>
          </cell>
          <cell r="DZ50">
            <v>36529</v>
          </cell>
          <cell r="EA50">
            <v>21422</v>
          </cell>
          <cell r="EB50">
            <v>30091.512030000002</v>
          </cell>
          <cell r="EC50">
            <v>38960.171670000003</v>
          </cell>
          <cell r="ED50">
            <v>43820.39948</v>
          </cell>
          <cell r="EE50">
            <v>0</v>
          </cell>
          <cell r="EH50">
            <v>1915.867</v>
          </cell>
          <cell r="EI50">
            <v>2489.2240000000002</v>
          </cell>
          <cell r="EJ50">
            <v>3653.3960000000002</v>
          </cell>
          <cell r="EK50">
            <v>3740.2109999999998</v>
          </cell>
          <cell r="EL50">
            <v>1882.904</v>
          </cell>
          <cell r="EM50">
            <v>2132.2096299999998</v>
          </cell>
          <cell r="EN50">
            <v>3363.4268900000002</v>
          </cell>
          <cell r="EO50">
            <v>4073.8945100000001</v>
          </cell>
          <cell r="EP50">
            <v>0</v>
          </cell>
          <cell r="ES50">
            <v>1036.277</v>
          </cell>
          <cell r="ET50">
            <v>1334.098</v>
          </cell>
          <cell r="EU50">
            <v>1599.8779999999999</v>
          </cell>
          <cell r="EV50">
            <v>1620.873</v>
          </cell>
          <cell r="EW50">
            <v>2105.0709999999999</v>
          </cell>
          <cell r="EX50">
            <v>2659.2946200000001</v>
          </cell>
          <cell r="EY50">
            <v>2689.3478500000001</v>
          </cell>
          <cell r="EZ50">
            <v>2814.29106</v>
          </cell>
          <cell r="FA50">
            <v>0</v>
          </cell>
          <cell r="FD50">
            <v>4893.24</v>
          </cell>
          <cell r="FE50">
            <v>4760.8059999999996</v>
          </cell>
          <cell r="FF50">
            <v>3663.7460000000001</v>
          </cell>
          <cell r="FG50">
            <v>3664.8310000000001</v>
          </cell>
          <cell r="FH50">
            <v>4248.9859999999999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O50">
            <v>474327.93553999998</v>
          </cell>
          <cell r="FP50">
            <v>475345.57947</v>
          </cell>
          <cell r="FQ50">
            <v>398920.98533</v>
          </cell>
          <cell r="FR50">
            <v>373284.12653000001</v>
          </cell>
          <cell r="FS50">
            <v>416718.09516000003</v>
          </cell>
          <cell r="FT50">
            <v>390666.67</v>
          </cell>
          <cell r="FU50">
            <v>419900</v>
          </cell>
          <cell r="FV50">
            <v>476600</v>
          </cell>
          <cell r="FW50">
            <v>0</v>
          </cell>
          <cell r="FZ50">
            <v>9768.5570000000007</v>
          </cell>
          <cell r="GA50">
            <v>6783.1859999999997</v>
          </cell>
          <cell r="GB50">
            <v>6026.6260000000002</v>
          </cell>
          <cell r="GC50">
            <v>4704.8829999999998</v>
          </cell>
          <cell r="GD50">
            <v>6971.1059999999998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K50" t="str">
            <v>--</v>
          </cell>
          <cell r="GL50" t="str">
            <v>--</v>
          </cell>
          <cell r="GM50" t="str">
            <v>--</v>
          </cell>
          <cell r="GN50" t="str">
            <v>--</v>
          </cell>
          <cell r="GO50" t="str">
            <v>--</v>
          </cell>
          <cell r="GP50" t="str">
            <v>--</v>
          </cell>
          <cell r="GQ50" t="str">
            <v>--</v>
          </cell>
          <cell r="GR50" t="str">
            <v>--</v>
          </cell>
          <cell r="GS50" t="str">
            <v>--</v>
          </cell>
          <cell r="GV50" t="str">
            <v>--</v>
          </cell>
          <cell r="GW50" t="str">
            <v>--</v>
          </cell>
          <cell r="GX50" t="str">
            <v>--</v>
          </cell>
          <cell r="GY50" t="str">
            <v>--</v>
          </cell>
          <cell r="GZ50" t="str">
            <v>--</v>
          </cell>
          <cell r="HA50" t="str">
            <v>--</v>
          </cell>
          <cell r="HB50" t="str">
            <v>--</v>
          </cell>
          <cell r="HC50" t="str">
            <v>--</v>
          </cell>
          <cell r="HD50" t="str">
            <v>--</v>
          </cell>
          <cell r="HG50" t="str">
            <v>--</v>
          </cell>
          <cell r="HH50" t="str">
            <v>--</v>
          </cell>
          <cell r="HI50" t="str">
            <v>--</v>
          </cell>
          <cell r="HJ50" t="str">
            <v>--</v>
          </cell>
          <cell r="HK50" t="str">
            <v>--</v>
          </cell>
          <cell r="HL50" t="str">
            <v>--</v>
          </cell>
          <cell r="HM50" t="str">
            <v>--</v>
          </cell>
          <cell r="HN50" t="str">
            <v>--</v>
          </cell>
          <cell r="HO50" t="str">
            <v>--</v>
          </cell>
          <cell r="HR50" t="str">
            <v>--</v>
          </cell>
          <cell r="HS50" t="str">
            <v>--</v>
          </cell>
          <cell r="HT50" t="str">
            <v>--</v>
          </cell>
          <cell r="HU50" t="str">
            <v>--</v>
          </cell>
          <cell r="HV50" t="str">
            <v>--</v>
          </cell>
          <cell r="HW50" t="str">
            <v>--</v>
          </cell>
          <cell r="HX50" t="str">
            <v>--</v>
          </cell>
          <cell r="HY50" t="str">
            <v>--</v>
          </cell>
          <cell r="HZ50" t="str">
            <v>--</v>
          </cell>
          <cell r="IC50" t="str">
            <v>--</v>
          </cell>
          <cell r="ID50" t="str">
            <v>--</v>
          </cell>
          <cell r="IE50" t="str">
            <v>--</v>
          </cell>
          <cell r="IF50" t="str">
            <v>--</v>
          </cell>
          <cell r="IG50" t="str">
            <v>--</v>
          </cell>
          <cell r="IH50" t="str">
            <v>--</v>
          </cell>
          <cell r="II50" t="str">
            <v>--</v>
          </cell>
          <cell r="IJ50" t="str">
            <v>--</v>
          </cell>
          <cell r="IK50" t="str">
            <v>--</v>
          </cell>
          <cell r="IN50" t="str">
            <v>--</v>
          </cell>
          <cell r="IO50" t="str">
            <v>--</v>
          </cell>
          <cell r="IP50" t="str">
            <v>--</v>
          </cell>
          <cell r="IQ50" t="str">
            <v>--</v>
          </cell>
          <cell r="IR50" t="str">
            <v>--</v>
          </cell>
          <cell r="IS50" t="str">
            <v>--</v>
          </cell>
          <cell r="IT50" t="str">
            <v>--</v>
          </cell>
          <cell r="IU50" t="str">
            <v>--</v>
          </cell>
          <cell r="IV50" t="str">
            <v>--</v>
          </cell>
          <cell r="IY50" t="str">
            <v>--</v>
          </cell>
          <cell r="IZ50" t="str">
            <v>--</v>
          </cell>
          <cell r="JA50" t="str">
            <v>--</v>
          </cell>
          <cell r="JB50" t="str">
            <v>--</v>
          </cell>
          <cell r="JC50" t="str">
            <v>--</v>
          </cell>
          <cell r="JD50" t="str">
            <v>--</v>
          </cell>
          <cell r="JE50" t="str">
            <v>--</v>
          </cell>
          <cell r="JF50" t="str">
            <v>--</v>
          </cell>
          <cell r="JG50" t="str">
            <v>--</v>
          </cell>
          <cell r="JJ50" t="str">
            <v>--</v>
          </cell>
          <cell r="JK50" t="str">
            <v>--</v>
          </cell>
          <cell r="JL50" t="str">
            <v>--</v>
          </cell>
          <cell r="JM50" t="str">
            <v>--</v>
          </cell>
          <cell r="JN50" t="str">
            <v>--</v>
          </cell>
          <cell r="JO50" t="str">
            <v>--</v>
          </cell>
          <cell r="JP50" t="str">
            <v>--</v>
          </cell>
          <cell r="JQ50" t="str">
            <v>--</v>
          </cell>
          <cell r="JR50" t="str">
            <v>--</v>
          </cell>
          <cell r="JU50" t="str">
            <v>--</v>
          </cell>
          <cell r="JV50" t="str">
            <v>--</v>
          </cell>
          <cell r="JW50" t="str">
            <v>--</v>
          </cell>
          <cell r="JX50" t="str">
            <v>--</v>
          </cell>
          <cell r="JY50" t="str">
            <v>--</v>
          </cell>
          <cell r="JZ50" t="str">
            <v>--</v>
          </cell>
          <cell r="KA50" t="str">
            <v>--</v>
          </cell>
          <cell r="KB50" t="str">
            <v>--</v>
          </cell>
          <cell r="KC50" t="str">
            <v>--</v>
          </cell>
          <cell r="KF50" t="str">
            <v>--</v>
          </cell>
          <cell r="KG50" t="str">
            <v>--</v>
          </cell>
          <cell r="KH50" t="str">
            <v>--</v>
          </cell>
          <cell r="KI50" t="str">
            <v>--</v>
          </cell>
          <cell r="KJ50" t="str">
            <v>--</v>
          </cell>
          <cell r="KK50" t="str">
            <v>--</v>
          </cell>
          <cell r="KL50" t="str">
            <v>--</v>
          </cell>
          <cell r="KM50" t="str">
            <v>--</v>
          </cell>
          <cell r="KN50" t="str">
            <v>--</v>
          </cell>
          <cell r="KQ50" t="str">
            <v>--</v>
          </cell>
          <cell r="KR50" t="str">
            <v>--</v>
          </cell>
          <cell r="KS50" t="str">
            <v>--</v>
          </cell>
          <cell r="KT50" t="str">
            <v>--</v>
          </cell>
          <cell r="KU50" t="str">
            <v>--</v>
          </cell>
          <cell r="KV50" t="str">
            <v>--</v>
          </cell>
          <cell r="KW50" t="str">
            <v>--</v>
          </cell>
          <cell r="KX50" t="str">
            <v>--</v>
          </cell>
          <cell r="KY50" t="str">
            <v>--</v>
          </cell>
          <cell r="LB50" t="str">
            <v>--</v>
          </cell>
          <cell r="LC50" t="str">
            <v>--</v>
          </cell>
          <cell r="LD50" t="str">
            <v>--</v>
          </cell>
          <cell r="LE50" t="str">
            <v>--</v>
          </cell>
          <cell r="LF50" t="str">
            <v>--</v>
          </cell>
          <cell r="LG50" t="str">
            <v>--</v>
          </cell>
          <cell r="LH50" t="str">
            <v>--</v>
          </cell>
          <cell r="LI50" t="str">
            <v>--</v>
          </cell>
          <cell r="LJ50" t="str">
            <v>--</v>
          </cell>
          <cell r="LM50" t="str">
            <v>--</v>
          </cell>
          <cell r="LN50" t="str">
            <v>--</v>
          </cell>
          <cell r="LO50" t="str">
            <v>--</v>
          </cell>
          <cell r="LP50" t="str">
            <v>--</v>
          </cell>
          <cell r="LQ50" t="str">
            <v>--</v>
          </cell>
          <cell r="LR50" t="str">
            <v>--</v>
          </cell>
          <cell r="LS50" t="str">
            <v>--</v>
          </cell>
          <cell r="LT50" t="str">
            <v>--</v>
          </cell>
          <cell r="LU50" t="str">
            <v>--</v>
          </cell>
          <cell r="LX50" t="str">
            <v>--</v>
          </cell>
          <cell r="LY50" t="str">
            <v>--</v>
          </cell>
          <cell r="LZ50" t="str">
            <v>--</v>
          </cell>
          <cell r="MA50" t="str">
            <v>--</v>
          </cell>
          <cell r="MB50" t="str">
            <v>--</v>
          </cell>
          <cell r="MC50" t="str">
            <v>--</v>
          </cell>
          <cell r="MD50" t="str">
            <v>--</v>
          </cell>
          <cell r="ME50" t="str">
            <v>--</v>
          </cell>
          <cell r="MF50" t="str">
            <v>--</v>
          </cell>
          <cell r="MI50" t="str">
            <v>--</v>
          </cell>
          <cell r="MJ50" t="str">
            <v>--</v>
          </cell>
          <cell r="MK50" t="str">
            <v>--</v>
          </cell>
          <cell r="ML50" t="str">
            <v>--</v>
          </cell>
          <cell r="MM50" t="str">
            <v>--</v>
          </cell>
          <cell r="MN50" t="str">
            <v>--</v>
          </cell>
          <cell r="MO50" t="str">
            <v>--</v>
          </cell>
          <cell r="MP50" t="str">
            <v>--</v>
          </cell>
          <cell r="MQ50" t="str">
            <v>--</v>
          </cell>
          <cell r="MT50" t="str">
            <v>--</v>
          </cell>
          <cell r="MU50" t="str">
            <v>--</v>
          </cell>
          <cell r="MV50" t="str">
            <v>--</v>
          </cell>
          <cell r="MW50" t="str">
            <v>--</v>
          </cell>
          <cell r="MX50" t="str">
            <v>--</v>
          </cell>
          <cell r="MY50" t="str">
            <v>--</v>
          </cell>
          <cell r="MZ50" t="str">
            <v>--</v>
          </cell>
          <cell r="NA50" t="str">
            <v>--</v>
          </cell>
          <cell r="NB50" t="str">
            <v>--</v>
          </cell>
          <cell r="NE50" t="str">
            <v>--</v>
          </cell>
          <cell r="NF50" t="str">
            <v>--</v>
          </cell>
          <cell r="NG50" t="str">
            <v>--</v>
          </cell>
          <cell r="NH50" t="str">
            <v>--</v>
          </cell>
          <cell r="NI50" t="str">
            <v>--</v>
          </cell>
          <cell r="NJ50" t="str">
            <v>--</v>
          </cell>
          <cell r="NK50" t="str">
            <v>--</v>
          </cell>
          <cell r="NL50" t="str">
            <v>--</v>
          </cell>
          <cell r="NM50" t="str">
            <v>--</v>
          </cell>
          <cell r="NP50" t="str">
            <v>--</v>
          </cell>
          <cell r="NQ50" t="str">
            <v>--</v>
          </cell>
          <cell r="NR50" t="str">
            <v>--</v>
          </cell>
          <cell r="NS50" t="str">
            <v>--</v>
          </cell>
          <cell r="NT50" t="str">
            <v>--</v>
          </cell>
          <cell r="NU50" t="str">
            <v>--</v>
          </cell>
          <cell r="NV50" t="str">
            <v>--</v>
          </cell>
          <cell r="NW50" t="str">
            <v>--</v>
          </cell>
          <cell r="NX50" t="str">
            <v>--</v>
          </cell>
          <cell r="OA50" t="str">
            <v>--</v>
          </cell>
          <cell r="OB50" t="str">
            <v>--</v>
          </cell>
          <cell r="OC50" t="str">
            <v>--</v>
          </cell>
          <cell r="OD50" t="str">
            <v>--</v>
          </cell>
          <cell r="OE50" t="str">
            <v>--</v>
          </cell>
          <cell r="OF50" t="str">
            <v>--</v>
          </cell>
          <cell r="OG50" t="str">
            <v>--</v>
          </cell>
          <cell r="OH50" t="str">
            <v>--</v>
          </cell>
          <cell r="OI50" t="str">
            <v>--</v>
          </cell>
          <cell r="OL50" t="str">
            <v>--</v>
          </cell>
          <cell r="OM50" t="str">
            <v>--</v>
          </cell>
          <cell r="ON50" t="str">
            <v>--</v>
          </cell>
          <cell r="OO50" t="str">
            <v>--</v>
          </cell>
          <cell r="OP50" t="str">
            <v>--</v>
          </cell>
          <cell r="OQ50" t="str">
            <v>--</v>
          </cell>
          <cell r="OR50" t="str">
            <v>--</v>
          </cell>
          <cell r="OS50" t="str">
            <v>--</v>
          </cell>
          <cell r="OT50" t="str">
            <v>--</v>
          </cell>
          <cell r="OW50" t="str">
            <v>--</v>
          </cell>
          <cell r="OX50" t="str">
            <v>--</v>
          </cell>
          <cell r="OY50" t="str">
            <v>--</v>
          </cell>
          <cell r="OZ50" t="str">
            <v>--</v>
          </cell>
          <cell r="PA50" t="str">
            <v>--</v>
          </cell>
          <cell r="PB50" t="str">
            <v>--</v>
          </cell>
          <cell r="PC50" t="str">
            <v>--</v>
          </cell>
          <cell r="PD50" t="str">
            <v>--</v>
          </cell>
          <cell r="PE50" t="str">
            <v>--</v>
          </cell>
          <cell r="PH50" t="str">
            <v>--</v>
          </cell>
          <cell r="PI50" t="str">
            <v>--</v>
          </cell>
          <cell r="PJ50" t="str">
            <v>--</v>
          </cell>
          <cell r="PK50" t="str">
            <v>--</v>
          </cell>
          <cell r="PL50" t="str">
            <v>--</v>
          </cell>
          <cell r="PM50" t="str">
            <v>--</v>
          </cell>
          <cell r="PN50" t="str">
            <v>--</v>
          </cell>
          <cell r="PO50" t="str">
            <v>--</v>
          </cell>
          <cell r="PP50" t="str">
            <v>--</v>
          </cell>
          <cell r="PS50" t="str">
            <v>--</v>
          </cell>
          <cell r="PT50" t="str">
            <v>--</v>
          </cell>
          <cell r="PU50" t="str">
            <v>--</v>
          </cell>
          <cell r="PV50" t="str">
            <v>--</v>
          </cell>
          <cell r="PW50" t="str">
            <v>--</v>
          </cell>
          <cell r="PX50" t="str">
            <v>--</v>
          </cell>
          <cell r="PY50" t="str">
            <v>--</v>
          </cell>
          <cell r="PZ50" t="str">
            <v>--</v>
          </cell>
          <cell r="QA50" t="str">
            <v>--</v>
          </cell>
        </row>
        <row r="51">
          <cell r="B51" t="str">
            <v>EBIT</v>
          </cell>
          <cell r="F51">
            <v>1969.0360499999999</v>
          </cell>
          <cell r="G51">
            <v>2475.0953399999999</v>
          </cell>
          <cell r="H51">
            <v>3423.0837700000002</v>
          </cell>
          <cell r="I51">
            <v>870.60415</v>
          </cell>
          <cell r="J51">
            <v>-1200.18483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Q51">
            <v>76.502210000000005</v>
          </cell>
          <cell r="R51">
            <v>68.977680000000007</v>
          </cell>
          <cell r="S51">
            <v>73.085620000000006</v>
          </cell>
          <cell r="T51">
            <v>28.013529999999999</v>
          </cell>
          <cell r="U51">
            <v>76.00086000000000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55.44238</v>
          </cell>
          <cell r="AC51">
            <v>124.04627000000001</v>
          </cell>
          <cell r="AD51">
            <v>102.05641</v>
          </cell>
          <cell r="AE51">
            <v>325.73451999999997</v>
          </cell>
          <cell r="AF51">
            <v>188.674550000000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M51">
            <v>17692</v>
          </cell>
          <cell r="AN51">
            <v>16596</v>
          </cell>
          <cell r="AO51">
            <v>20097</v>
          </cell>
          <cell r="AP51">
            <v>17978</v>
          </cell>
          <cell r="AQ51">
            <v>15441</v>
          </cell>
          <cell r="AR51">
            <v>15000</v>
          </cell>
          <cell r="AS51">
            <v>18350</v>
          </cell>
          <cell r="AT51">
            <v>20150</v>
          </cell>
          <cell r="AU51">
            <v>23600</v>
          </cell>
          <cell r="AX51">
            <v>41408</v>
          </cell>
          <cell r="AY51">
            <v>34960</v>
          </cell>
          <cell r="AZ51">
            <v>50250</v>
          </cell>
          <cell r="BA51">
            <v>44551</v>
          </cell>
          <cell r="BB51">
            <v>34033</v>
          </cell>
          <cell r="BC51">
            <v>23783.333330000001</v>
          </cell>
          <cell r="BD51">
            <v>32550</v>
          </cell>
          <cell r="BE51">
            <v>22840</v>
          </cell>
          <cell r="BF51">
            <v>32000</v>
          </cell>
          <cell r="BI51">
            <v>38221</v>
          </cell>
          <cell r="BJ51">
            <v>33165</v>
          </cell>
          <cell r="BK51">
            <v>36889</v>
          </cell>
          <cell r="BL51">
            <v>36042</v>
          </cell>
          <cell r="BM51">
            <v>24972</v>
          </cell>
          <cell r="BN51">
            <v>21012.5</v>
          </cell>
          <cell r="BO51">
            <v>27068</v>
          </cell>
          <cell r="BP51">
            <v>31938</v>
          </cell>
          <cell r="BQ51">
            <v>31500</v>
          </cell>
          <cell r="BT51">
            <v>206.32599999999999</v>
          </cell>
          <cell r="BU51">
            <v>284.39800000000002</v>
          </cell>
          <cell r="BV51">
            <v>368.23500000000001</v>
          </cell>
          <cell r="BW51">
            <v>475.54399999999998</v>
          </cell>
          <cell r="BX51">
            <v>150.43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E51">
            <v>271.93831</v>
          </cell>
          <cell r="CF51">
            <v>248.83797000000001</v>
          </cell>
          <cell r="CG51">
            <v>216.13622000000001</v>
          </cell>
          <cell r="CH51">
            <v>118.4448</v>
          </cell>
          <cell r="CI51">
            <v>37.325069999999997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P51">
            <v>154480</v>
          </cell>
          <cell r="CQ51">
            <v>146893</v>
          </cell>
          <cell r="CR51">
            <v>156464</v>
          </cell>
          <cell r="CS51">
            <v>141469</v>
          </cell>
          <cell r="CT51">
            <v>131186</v>
          </cell>
          <cell r="CU51">
            <v>71300</v>
          </cell>
          <cell r="CV51">
            <v>89833.333329999994</v>
          </cell>
          <cell r="CW51">
            <v>108887.5</v>
          </cell>
          <cell r="CX51">
            <v>149000</v>
          </cell>
          <cell r="DA51">
            <v>116790</v>
          </cell>
          <cell r="DB51">
            <v>155698</v>
          </cell>
          <cell r="DC51">
            <v>281173</v>
          </cell>
          <cell r="DD51">
            <v>310571</v>
          </cell>
          <cell r="DE51">
            <v>237293</v>
          </cell>
          <cell r="DF51">
            <v>279497.40853000002</v>
          </cell>
          <cell r="DG51">
            <v>327427.04073000001</v>
          </cell>
          <cell r="DH51">
            <v>370367.66667000001</v>
          </cell>
          <cell r="DI51">
            <v>389950</v>
          </cell>
          <cell r="DL51">
            <v>2150</v>
          </cell>
          <cell r="DM51">
            <v>3936</v>
          </cell>
          <cell r="DN51">
            <v>4496</v>
          </cell>
          <cell r="DO51">
            <v>3372</v>
          </cell>
          <cell r="DP51">
            <v>4468</v>
          </cell>
          <cell r="DQ51">
            <v>5438.3912</v>
          </cell>
          <cell r="DR51">
            <v>5860.1605200000004</v>
          </cell>
          <cell r="DS51">
            <v>6216.5036</v>
          </cell>
          <cell r="DT51">
            <v>0</v>
          </cell>
          <cell r="DW51">
            <v>23558</v>
          </cell>
          <cell r="DX51">
            <v>33732</v>
          </cell>
          <cell r="DY51">
            <v>42725</v>
          </cell>
          <cell r="DZ51">
            <v>29646</v>
          </cell>
          <cell r="EA51">
            <v>12562</v>
          </cell>
          <cell r="EB51">
            <v>19360.50288</v>
          </cell>
          <cell r="EC51">
            <v>27931.053039999999</v>
          </cell>
          <cell r="ED51">
            <v>33419.671849999999</v>
          </cell>
          <cell r="EE51">
            <v>36000</v>
          </cell>
          <cell r="EH51">
            <v>1496.9059999999999</v>
          </cell>
          <cell r="EI51">
            <v>2052.2950000000001</v>
          </cell>
          <cell r="EJ51">
            <v>3179.6149999999998</v>
          </cell>
          <cell r="EK51">
            <v>3168.6689999999999</v>
          </cell>
          <cell r="EL51">
            <v>1261.8109999999999</v>
          </cell>
          <cell r="EM51">
            <v>1448.05441</v>
          </cell>
          <cell r="EN51">
            <v>2627.6619799999999</v>
          </cell>
          <cell r="EO51">
            <v>3173.7804299999998</v>
          </cell>
          <cell r="EP51">
            <v>0</v>
          </cell>
          <cell r="ES51">
            <v>969.34500000000003</v>
          </cell>
          <cell r="ET51">
            <v>1276.2619999999999</v>
          </cell>
          <cell r="EU51">
            <v>1537.194</v>
          </cell>
          <cell r="EV51">
            <v>1387.6489999999999</v>
          </cell>
          <cell r="EW51">
            <v>1757.0219999999999</v>
          </cell>
          <cell r="EX51">
            <v>2348.5745099999999</v>
          </cell>
          <cell r="EY51">
            <v>2418.2782099999999</v>
          </cell>
          <cell r="EZ51">
            <v>2565.4548199999999</v>
          </cell>
          <cell r="FA51">
            <v>0</v>
          </cell>
          <cell r="FD51">
            <v>3397.4270000000001</v>
          </cell>
          <cell r="FE51">
            <v>3129.5929999999998</v>
          </cell>
          <cell r="FF51">
            <v>1861.5509999999999</v>
          </cell>
          <cell r="FG51">
            <v>1813.0050000000001</v>
          </cell>
          <cell r="FH51">
            <v>2335.0500000000002</v>
          </cell>
          <cell r="FI51">
            <v>2747</v>
          </cell>
          <cell r="FJ51">
            <v>0</v>
          </cell>
          <cell r="FK51">
            <v>0</v>
          </cell>
          <cell r="FL51">
            <v>0</v>
          </cell>
          <cell r="FO51">
            <v>280451.82027999999</v>
          </cell>
          <cell r="FP51">
            <v>276731.64549999998</v>
          </cell>
          <cell r="FQ51">
            <v>197933.97279</v>
          </cell>
          <cell r="FR51">
            <v>166930.45856</v>
          </cell>
          <cell r="FS51">
            <v>172947.72185</v>
          </cell>
          <cell r="FT51">
            <v>140220</v>
          </cell>
          <cell r="FU51">
            <v>190766.67</v>
          </cell>
          <cell r="FV51">
            <v>242825</v>
          </cell>
          <cell r="FW51">
            <v>0</v>
          </cell>
          <cell r="FZ51">
            <v>7343.9250000000002</v>
          </cell>
          <cell r="GA51">
            <v>3958.73</v>
          </cell>
          <cell r="GB51">
            <v>3640.0279999999998</v>
          </cell>
          <cell r="GC51">
            <v>3672.82</v>
          </cell>
          <cell r="GD51">
            <v>5805.6559999999999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K51" t="str">
            <v>--</v>
          </cell>
          <cell r="GL51" t="str">
            <v>--</v>
          </cell>
          <cell r="GM51" t="str">
            <v>--</v>
          </cell>
          <cell r="GN51" t="str">
            <v>--</v>
          </cell>
          <cell r="GO51" t="str">
            <v>--</v>
          </cell>
          <cell r="GP51" t="str">
            <v>--</v>
          </cell>
          <cell r="GQ51" t="str">
            <v>--</v>
          </cell>
          <cell r="GR51" t="str">
            <v>--</v>
          </cell>
          <cell r="GS51" t="str">
            <v>--</v>
          </cell>
          <cell r="GV51" t="str">
            <v>--</v>
          </cell>
          <cell r="GW51" t="str">
            <v>--</v>
          </cell>
          <cell r="GX51" t="str">
            <v>--</v>
          </cell>
          <cell r="GY51" t="str">
            <v>--</v>
          </cell>
          <cell r="GZ51" t="str">
            <v>--</v>
          </cell>
          <cell r="HA51" t="str">
            <v>--</v>
          </cell>
          <cell r="HB51" t="str">
            <v>--</v>
          </cell>
          <cell r="HC51" t="str">
            <v>--</v>
          </cell>
          <cell r="HD51" t="str">
            <v>--</v>
          </cell>
          <cell r="HG51" t="str">
            <v>--</v>
          </cell>
          <cell r="HH51" t="str">
            <v>--</v>
          </cell>
          <cell r="HI51" t="str">
            <v>--</v>
          </cell>
          <cell r="HJ51" t="str">
            <v>--</v>
          </cell>
          <cell r="HK51" t="str">
            <v>--</v>
          </cell>
          <cell r="HL51" t="str">
            <v>--</v>
          </cell>
          <cell r="HM51" t="str">
            <v>--</v>
          </cell>
          <cell r="HN51" t="str">
            <v>--</v>
          </cell>
          <cell r="HO51" t="str">
            <v>--</v>
          </cell>
          <cell r="HR51" t="str">
            <v>--</v>
          </cell>
          <cell r="HS51" t="str">
            <v>--</v>
          </cell>
          <cell r="HT51" t="str">
            <v>--</v>
          </cell>
          <cell r="HU51" t="str">
            <v>--</v>
          </cell>
          <cell r="HV51" t="str">
            <v>--</v>
          </cell>
          <cell r="HW51" t="str">
            <v>--</v>
          </cell>
          <cell r="HX51" t="str">
            <v>--</v>
          </cell>
          <cell r="HY51" t="str">
            <v>--</v>
          </cell>
          <cell r="HZ51" t="str">
            <v>--</v>
          </cell>
          <cell r="IC51" t="str">
            <v>--</v>
          </cell>
          <cell r="ID51" t="str">
            <v>--</v>
          </cell>
          <cell r="IE51" t="str">
            <v>--</v>
          </cell>
          <cell r="IF51" t="str">
            <v>--</v>
          </cell>
          <cell r="IG51" t="str">
            <v>--</v>
          </cell>
          <cell r="IH51" t="str">
            <v>--</v>
          </cell>
          <cell r="II51" t="str">
            <v>--</v>
          </cell>
          <cell r="IJ51" t="str">
            <v>--</v>
          </cell>
          <cell r="IK51" t="str">
            <v>--</v>
          </cell>
          <cell r="IN51" t="str">
            <v>--</v>
          </cell>
          <cell r="IO51" t="str">
            <v>--</v>
          </cell>
          <cell r="IP51" t="str">
            <v>--</v>
          </cell>
          <cell r="IQ51" t="str">
            <v>--</v>
          </cell>
          <cell r="IR51" t="str">
            <v>--</v>
          </cell>
          <cell r="IS51" t="str">
            <v>--</v>
          </cell>
          <cell r="IT51" t="str">
            <v>--</v>
          </cell>
          <cell r="IU51" t="str">
            <v>--</v>
          </cell>
          <cell r="IV51" t="str">
            <v>--</v>
          </cell>
          <cell r="IY51" t="str">
            <v>--</v>
          </cell>
          <cell r="IZ51" t="str">
            <v>--</v>
          </cell>
          <cell r="JA51" t="str">
            <v>--</v>
          </cell>
          <cell r="JB51" t="str">
            <v>--</v>
          </cell>
          <cell r="JC51" t="str">
            <v>--</v>
          </cell>
          <cell r="JD51" t="str">
            <v>--</v>
          </cell>
          <cell r="JE51" t="str">
            <v>--</v>
          </cell>
          <cell r="JF51" t="str">
            <v>--</v>
          </cell>
          <cell r="JG51" t="str">
            <v>--</v>
          </cell>
          <cell r="JJ51" t="str">
            <v>--</v>
          </cell>
          <cell r="JK51" t="str">
            <v>--</v>
          </cell>
          <cell r="JL51" t="str">
            <v>--</v>
          </cell>
          <cell r="JM51" t="str">
            <v>--</v>
          </cell>
          <cell r="JN51" t="str">
            <v>--</v>
          </cell>
          <cell r="JO51" t="str">
            <v>--</v>
          </cell>
          <cell r="JP51" t="str">
            <v>--</v>
          </cell>
          <cell r="JQ51" t="str">
            <v>--</v>
          </cell>
          <cell r="JR51" t="str">
            <v>--</v>
          </cell>
          <cell r="JU51" t="str">
            <v>--</v>
          </cell>
          <cell r="JV51" t="str">
            <v>--</v>
          </cell>
          <cell r="JW51" t="str">
            <v>--</v>
          </cell>
          <cell r="JX51" t="str">
            <v>--</v>
          </cell>
          <cell r="JY51" t="str">
            <v>--</v>
          </cell>
          <cell r="JZ51" t="str">
            <v>--</v>
          </cell>
          <cell r="KA51" t="str">
            <v>--</v>
          </cell>
          <cell r="KB51" t="str">
            <v>--</v>
          </cell>
          <cell r="KC51" t="str">
            <v>--</v>
          </cell>
          <cell r="KF51" t="str">
            <v>--</v>
          </cell>
          <cell r="KG51" t="str">
            <v>--</v>
          </cell>
          <cell r="KH51" t="str">
            <v>--</v>
          </cell>
          <cell r="KI51" t="str">
            <v>--</v>
          </cell>
          <cell r="KJ51" t="str">
            <v>--</v>
          </cell>
          <cell r="KK51" t="str">
            <v>--</v>
          </cell>
          <cell r="KL51" t="str">
            <v>--</v>
          </cell>
          <cell r="KM51" t="str">
            <v>--</v>
          </cell>
          <cell r="KN51" t="str">
            <v>--</v>
          </cell>
          <cell r="KQ51" t="str">
            <v>--</v>
          </cell>
          <cell r="KR51" t="str">
            <v>--</v>
          </cell>
          <cell r="KS51" t="str">
            <v>--</v>
          </cell>
          <cell r="KT51" t="str">
            <v>--</v>
          </cell>
          <cell r="KU51" t="str">
            <v>--</v>
          </cell>
          <cell r="KV51" t="str">
            <v>--</v>
          </cell>
          <cell r="KW51" t="str">
            <v>--</v>
          </cell>
          <cell r="KX51" t="str">
            <v>--</v>
          </cell>
          <cell r="KY51" t="str">
            <v>--</v>
          </cell>
          <cell r="LB51" t="str">
            <v>--</v>
          </cell>
          <cell r="LC51" t="str">
            <v>--</v>
          </cell>
          <cell r="LD51" t="str">
            <v>--</v>
          </cell>
          <cell r="LE51" t="str">
            <v>--</v>
          </cell>
          <cell r="LF51" t="str">
            <v>--</v>
          </cell>
          <cell r="LG51" t="str">
            <v>--</v>
          </cell>
          <cell r="LH51" t="str">
            <v>--</v>
          </cell>
          <cell r="LI51" t="str">
            <v>--</v>
          </cell>
          <cell r="LJ51" t="str">
            <v>--</v>
          </cell>
          <cell r="LM51" t="str">
            <v>--</v>
          </cell>
          <cell r="LN51" t="str">
            <v>--</v>
          </cell>
          <cell r="LO51" t="str">
            <v>--</v>
          </cell>
          <cell r="LP51" t="str">
            <v>--</v>
          </cell>
          <cell r="LQ51" t="str">
            <v>--</v>
          </cell>
          <cell r="LR51" t="str">
            <v>--</v>
          </cell>
          <cell r="LS51" t="str">
            <v>--</v>
          </cell>
          <cell r="LT51" t="str">
            <v>--</v>
          </cell>
          <cell r="LU51" t="str">
            <v>--</v>
          </cell>
          <cell r="LX51" t="str">
            <v>--</v>
          </cell>
          <cell r="LY51" t="str">
            <v>--</v>
          </cell>
          <cell r="LZ51" t="str">
            <v>--</v>
          </cell>
          <cell r="MA51" t="str">
            <v>--</v>
          </cell>
          <cell r="MB51" t="str">
            <v>--</v>
          </cell>
          <cell r="MC51" t="str">
            <v>--</v>
          </cell>
          <cell r="MD51" t="str">
            <v>--</v>
          </cell>
          <cell r="ME51" t="str">
            <v>--</v>
          </cell>
          <cell r="MF51" t="str">
            <v>--</v>
          </cell>
          <cell r="MI51" t="str">
            <v>--</v>
          </cell>
          <cell r="MJ51" t="str">
            <v>--</v>
          </cell>
          <cell r="MK51" t="str">
            <v>--</v>
          </cell>
          <cell r="ML51" t="str">
            <v>--</v>
          </cell>
          <cell r="MM51" t="str">
            <v>--</v>
          </cell>
          <cell r="MN51" t="str">
            <v>--</v>
          </cell>
          <cell r="MO51" t="str">
            <v>--</v>
          </cell>
          <cell r="MP51" t="str">
            <v>--</v>
          </cell>
          <cell r="MQ51" t="str">
            <v>--</v>
          </cell>
          <cell r="MT51" t="str">
            <v>--</v>
          </cell>
          <cell r="MU51" t="str">
            <v>--</v>
          </cell>
          <cell r="MV51" t="str">
            <v>--</v>
          </cell>
          <cell r="MW51" t="str">
            <v>--</v>
          </cell>
          <cell r="MX51" t="str">
            <v>--</v>
          </cell>
          <cell r="MY51" t="str">
            <v>--</v>
          </cell>
          <cell r="MZ51" t="str">
            <v>--</v>
          </cell>
          <cell r="NA51" t="str">
            <v>--</v>
          </cell>
          <cell r="NB51" t="str">
            <v>--</v>
          </cell>
          <cell r="NE51" t="str">
            <v>--</v>
          </cell>
          <cell r="NF51" t="str">
            <v>--</v>
          </cell>
          <cell r="NG51" t="str">
            <v>--</v>
          </cell>
          <cell r="NH51" t="str">
            <v>--</v>
          </cell>
          <cell r="NI51" t="str">
            <v>--</v>
          </cell>
          <cell r="NJ51" t="str">
            <v>--</v>
          </cell>
          <cell r="NK51" t="str">
            <v>--</v>
          </cell>
          <cell r="NL51" t="str">
            <v>--</v>
          </cell>
          <cell r="NM51" t="str">
            <v>--</v>
          </cell>
          <cell r="NP51" t="str">
            <v>--</v>
          </cell>
          <cell r="NQ51" t="str">
            <v>--</v>
          </cell>
          <cell r="NR51" t="str">
            <v>--</v>
          </cell>
          <cell r="NS51" t="str">
            <v>--</v>
          </cell>
          <cell r="NT51" t="str">
            <v>--</v>
          </cell>
          <cell r="NU51" t="str">
            <v>--</v>
          </cell>
          <cell r="NV51" t="str">
            <v>--</v>
          </cell>
          <cell r="NW51" t="str">
            <v>--</v>
          </cell>
          <cell r="NX51" t="str">
            <v>--</v>
          </cell>
          <cell r="OA51" t="str">
            <v>--</v>
          </cell>
          <cell r="OB51" t="str">
            <v>--</v>
          </cell>
          <cell r="OC51" t="str">
            <v>--</v>
          </cell>
          <cell r="OD51" t="str">
            <v>--</v>
          </cell>
          <cell r="OE51" t="str">
            <v>--</v>
          </cell>
          <cell r="OF51" t="str">
            <v>--</v>
          </cell>
          <cell r="OG51" t="str">
            <v>--</v>
          </cell>
          <cell r="OH51" t="str">
            <v>--</v>
          </cell>
          <cell r="OI51" t="str">
            <v>--</v>
          </cell>
          <cell r="OL51" t="str">
            <v>--</v>
          </cell>
          <cell r="OM51" t="str">
            <v>--</v>
          </cell>
          <cell r="ON51" t="str">
            <v>--</v>
          </cell>
          <cell r="OO51" t="str">
            <v>--</v>
          </cell>
          <cell r="OP51" t="str">
            <v>--</v>
          </cell>
          <cell r="OQ51" t="str">
            <v>--</v>
          </cell>
          <cell r="OR51" t="str">
            <v>--</v>
          </cell>
          <cell r="OS51" t="str">
            <v>--</v>
          </cell>
          <cell r="OT51" t="str">
            <v>--</v>
          </cell>
          <cell r="OW51" t="str">
            <v>--</v>
          </cell>
          <cell r="OX51" t="str">
            <v>--</v>
          </cell>
          <cell r="OY51" t="str">
            <v>--</v>
          </cell>
          <cell r="OZ51" t="str">
            <v>--</v>
          </cell>
          <cell r="PA51" t="str">
            <v>--</v>
          </cell>
          <cell r="PB51" t="str">
            <v>--</v>
          </cell>
          <cell r="PC51" t="str">
            <v>--</v>
          </cell>
          <cell r="PD51" t="str">
            <v>--</v>
          </cell>
          <cell r="PE51" t="str">
            <v>--</v>
          </cell>
          <cell r="PH51" t="str">
            <v>--</v>
          </cell>
          <cell r="PI51" t="str">
            <v>--</v>
          </cell>
          <cell r="PJ51" t="str">
            <v>--</v>
          </cell>
          <cell r="PK51" t="str">
            <v>--</v>
          </cell>
          <cell r="PL51" t="str">
            <v>--</v>
          </cell>
          <cell r="PM51" t="str">
            <v>--</v>
          </cell>
          <cell r="PN51" t="str">
            <v>--</v>
          </cell>
          <cell r="PO51" t="str">
            <v>--</v>
          </cell>
          <cell r="PP51" t="str">
            <v>--</v>
          </cell>
          <cell r="PS51" t="str">
            <v>--</v>
          </cell>
          <cell r="PT51" t="str">
            <v>--</v>
          </cell>
          <cell r="PU51" t="str">
            <v>--</v>
          </cell>
          <cell r="PV51" t="str">
            <v>--</v>
          </cell>
          <cell r="PW51" t="str">
            <v>--</v>
          </cell>
          <cell r="PX51" t="str">
            <v>--</v>
          </cell>
          <cell r="PY51" t="str">
            <v>--</v>
          </cell>
          <cell r="PZ51" t="str">
            <v>--</v>
          </cell>
          <cell r="QA51" t="str">
            <v>--</v>
          </cell>
        </row>
        <row r="52">
          <cell r="B52" t="str">
            <v>Net Income</v>
          </cell>
          <cell r="F52">
            <v>1438.5552700000001</v>
          </cell>
          <cell r="G52">
            <v>1962.9079999999999</v>
          </cell>
          <cell r="H52">
            <v>2474.3818000000001</v>
          </cell>
          <cell r="I52">
            <v>457.58183000000002</v>
          </cell>
          <cell r="J52">
            <v>-6835.38043999999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57.322580000000002</v>
          </cell>
          <cell r="R52">
            <v>59.252650000000003</v>
          </cell>
          <cell r="S52">
            <v>60.421039999999998</v>
          </cell>
          <cell r="T52">
            <v>42.630679999999998</v>
          </cell>
          <cell r="U52">
            <v>64.658519999999996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120.50773</v>
          </cell>
          <cell r="AC52">
            <v>133.02274</v>
          </cell>
          <cell r="AD52">
            <v>74.651160000000004</v>
          </cell>
          <cell r="AE52">
            <v>321.34843999999998</v>
          </cell>
          <cell r="AF52">
            <v>173.48636999999999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10899</v>
          </cell>
          <cell r="AN52">
            <v>11450</v>
          </cell>
          <cell r="AO52">
            <v>11257</v>
          </cell>
          <cell r="AP52">
            <v>12937</v>
          </cell>
          <cell r="AQ52">
            <v>962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X52">
            <v>19111</v>
          </cell>
          <cell r="AY52">
            <v>24185</v>
          </cell>
          <cell r="AZ52">
            <v>31680</v>
          </cell>
          <cell r="BA52">
            <v>32499</v>
          </cell>
          <cell r="BB52">
            <v>22976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I52">
            <v>20985</v>
          </cell>
          <cell r="BJ52">
            <v>20484</v>
          </cell>
          <cell r="BK52">
            <v>21571</v>
          </cell>
          <cell r="BL52">
            <v>22238</v>
          </cell>
          <cell r="BM52">
            <v>14003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T52">
            <v>159.82</v>
          </cell>
          <cell r="BU52">
            <v>217.428</v>
          </cell>
          <cell r="BV52">
            <v>289.69200000000001</v>
          </cell>
          <cell r="BW52">
            <v>394.86500000000001</v>
          </cell>
          <cell r="BX52">
            <v>106.669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E52">
            <v>255.57428999999999</v>
          </cell>
          <cell r="CF52">
            <v>243.68313000000001</v>
          </cell>
          <cell r="CG52">
            <v>69.223920000000007</v>
          </cell>
          <cell r="CH52">
            <v>-426.96276999999998</v>
          </cell>
          <cell r="CI52">
            <v>53.8827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P52">
            <v>90132</v>
          </cell>
          <cell r="CQ52">
            <v>99418</v>
          </cell>
          <cell r="CR52">
            <v>95915</v>
          </cell>
          <cell r="CS52">
            <v>79373</v>
          </cell>
          <cell r="CT52">
            <v>5572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A52">
            <v>77891</v>
          </cell>
          <cell r="DB52">
            <v>115208</v>
          </cell>
          <cell r="DC52">
            <v>204371</v>
          </cell>
          <cell r="DD52">
            <v>248228</v>
          </cell>
          <cell r="DE52">
            <v>185206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L52">
            <v>1721</v>
          </cell>
          <cell r="DM52">
            <v>3519</v>
          </cell>
          <cell r="DN52">
            <v>3038</v>
          </cell>
          <cell r="DO52">
            <v>2706</v>
          </cell>
          <cell r="DP52">
            <v>3619</v>
          </cell>
          <cell r="DQ52">
            <v>4618.5421399999996</v>
          </cell>
          <cell r="DR52">
            <v>4969.5058399999998</v>
          </cell>
          <cell r="DS52">
            <v>4171.6927299999998</v>
          </cell>
          <cell r="DT52">
            <v>0</v>
          </cell>
          <cell r="DW52">
            <v>18815</v>
          </cell>
          <cell r="DX52">
            <v>24168</v>
          </cell>
          <cell r="DY52">
            <v>28507</v>
          </cell>
          <cell r="DZ52">
            <v>18059</v>
          </cell>
          <cell r="EA52">
            <v>501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H52">
            <v>956.19100000000003</v>
          </cell>
          <cell r="EI52">
            <v>1463.864</v>
          </cell>
          <cell r="EJ52">
            <v>2815.473</v>
          </cell>
          <cell r="EK52">
            <v>2216.0619999999999</v>
          </cell>
          <cell r="EL52">
            <v>619.24900000000002</v>
          </cell>
          <cell r="EM52">
            <v>927.53869999999995</v>
          </cell>
          <cell r="EN52">
            <v>1871.30701</v>
          </cell>
          <cell r="EO52">
            <v>2207.4859700000002</v>
          </cell>
          <cell r="EP52">
            <v>0</v>
          </cell>
          <cell r="ES52">
            <v>704.42200000000003</v>
          </cell>
          <cell r="ET52">
            <v>926.07600000000002</v>
          </cell>
          <cell r="EU52">
            <v>802.26499999999999</v>
          </cell>
          <cell r="EV52">
            <v>1175.617</v>
          </cell>
          <cell r="EW52">
            <v>1216.7850000000001</v>
          </cell>
          <cell r="EX52">
            <v>1917.56638</v>
          </cell>
          <cell r="EY52">
            <v>1974.3545200000001</v>
          </cell>
          <cell r="EZ52">
            <v>2069.89426</v>
          </cell>
          <cell r="FA52">
            <v>0</v>
          </cell>
          <cell r="FD52">
            <v>2871.636</v>
          </cell>
          <cell r="FE52">
            <v>2626.384</v>
          </cell>
          <cell r="FF52">
            <v>1909.634</v>
          </cell>
          <cell r="FG52">
            <v>1550.5150000000001</v>
          </cell>
          <cell r="FH52">
            <v>2466.3560000000002</v>
          </cell>
          <cell r="FI52">
            <v>2381</v>
          </cell>
          <cell r="FJ52">
            <v>0</v>
          </cell>
          <cell r="FK52">
            <v>0</v>
          </cell>
          <cell r="FL52">
            <v>0</v>
          </cell>
          <cell r="FO52">
            <v>-144336.99033999999</v>
          </cell>
          <cell r="FP52">
            <v>170228.94508</v>
          </cell>
          <cell r="FQ52">
            <v>135069.70908999999</v>
          </cell>
          <cell r="FR52">
            <v>65029.35772</v>
          </cell>
          <cell r="FS52">
            <v>32486.405210000001</v>
          </cell>
          <cell r="FT52">
            <v>210150</v>
          </cell>
          <cell r="FU52">
            <v>90250</v>
          </cell>
          <cell r="FV52">
            <v>114866.67</v>
          </cell>
          <cell r="FW52">
            <v>0</v>
          </cell>
          <cell r="FZ52">
            <v>3378.7539999999999</v>
          </cell>
          <cell r="GA52">
            <v>1874.3789999999999</v>
          </cell>
          <cell r="GB52">
            <v>852.096</v>
          </cell>
          <cell r="GC52">
            <v>-4086.489</v>
          </cell>
          <cell r="GD52">
            <v>4886.4449999999997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K52" t="str">
            <v>--</v>
          </cell>
          <cell r="GL52" t="str">
            <v>--</v>
          </cell>
          <cell r="GM52" t="str">
            <v>--</v>
          </cell>
          <cell r="GN52" t="str">
            <v>--</v>
          </cell>
          <cell r="GO52" t="str">
            <v>--</v>
          </cell>
          <cell r="GP52" t="str">
            <v>--</v>
          </cell>
          <cell r="GQ52" t="str">
            <v>--</v>
          </cell>
          <cell r="GR52" t="str">
            <v>--</v>
          </cell>
          <cell r="GS52" t="str">
            <v>--</v>
          </cell>
          <cell r="GV52" t="str">
            <v>--</v>
          </cell>
          <cell r="GW52" t="str">
            <v>--</v>
          </cell>
          <cell r="GX52" t="str">
            <v>--</v>
          </cell>
          <cell r="GY52" t="str">
            <v>--</v>
          </cell>
          <cell r="GZ52" t="str">
            <v>--</v>
          </cell>
          <cell r="HA52" t="str">
            <v>--</v>
          </cell>
          <cell r="HB52" t="str">
            <v>--</v>
          </cell>
          <cell r="HC52" t="str">
            <v>--</v>
          </cell>
          <cell r="HD52" t="str">
            <v>--</v>
          </cell>
          <cell r="HG52" t="str">
            <v>--</v>
          </cell>
          <cell r="HH52" t="str">
            <v>--</v>
          </cell>
          <cell r="HI52" t="str">
            <v>--</v>
          </cell>
          <cell r="HJ52" t="str">
            <v>--</v>
          </cell>
          <cell r="HK52" t="str">
            <v>--</v>
          </cell>
          <cell r="HL52" t="str">
            <v>--</v>
          </cell>
          <cell r="HM52" t="str">
            <v>--</v>
          </cell>
          <cell r="HN52" t="str">
            <v>--</v>
          </cell>
          <cell r="HO52" t="str">
            <v>--</v>
          </cell>
          <cell r="HR52" t="str">
            <v>--</v>
          </cell>
          <cell r="HS52" t="str">
            <v>--</v>
          </cell>
          <cell r="HT52" t="str">
            <v>--</v>
          </cell>
          <cell r="HU52" t="str">
            <v>--</v>
          </cell>
          <cell r="HV52" t="str">
            <v>--</v>
          </cell>
          <cell r="HW52" t="str">
            <v>--</v>
          </cell>
          <cell r="HX52" t="str">
            <v>--</v>
          </cell>
          <cell r="HY52" t="str">
            <v>--</v>
          </cell>
          <cell r="HZ52" t="str">
            <v>--</v>
          </cell>
          <cell r="IC52" t="str">
            <v>--</v>
          </cell>
          <cell r="ID52" t="str">
            <v>--</v>
          </cell>
          <cell r="IE52" t="str">
            <v>--</v>
          </cell>
          <cell r="IF52" t="str">
            <v>--</v>
          </cell>
          <cell r="IG52" t="str">
            <v>--</v>
          </cell>
          <cell r="IH52" t="str">
            <v>--</v>
          </cell>
          <cell r="II52" t="str">
            <v>--</v>
          </cell>
          <cell r="IJ52" t="str">
            <v>--</v>
          </cell>
          <cell r="IK52" t="str">
            <v>--</v>
          </cell>
          <cell r="IN52" t="str">
            <v>--</v>
          </cell>
          <cell r="IO52" t="str">
            <v>--</v>
          </cell>
          <cell r="IP52" t="str">
            <v>--</v>
          </cell>
          <cell r="IQ52" t="str">
            <v>--</v>
          </cell>
          <cell r="IR52" t="str">
            <v>--</v>
          </cell>
          <cell r="IS52" t="str">
            <v>--</v>
          </cell>
          <cell r="IT52" t="str">
            <v>--</v>
          </cell>
          <cell r="IU52" t="str">
            <v>--</v>
          </cell>
          <cell r="IV52" t="str">
            <v>--</v>
          </cell>
          <cell r="IY52" t="str">
            <v>--</v>
          </cell>
          <cell r="IZ52" t="str">
            <v>--</v>
          </cell>
          <cell r="JA52" t="str">
            <v>--</v>
          </cell>
          <cell r="JB52" t="str">
            <v>--</v>
          </cell>
          <cell r="JC52" t="str">
            <v>--</v>
          </cell>
          <cell r="JD52" t="str">
            <v>--</v>
          </cell>
          <cell r="JE52" t="str">
            <v>--</v>
          </cell>
          <cell r="JF52" t="str">
            <v>--</v>
          </cell>
          <cell r="JG52" t="str">
            <v>--</v>
          </cell>
          <cell r="JJ52" t="str">
            <v>--</v>
          </cell>
          <cell r="JK52" t="str">
            <v>--</v>
          </cell>
          <cell r="JL52" t="str">
            <v>--</v>
          </cell>
          <cell r="JM52" t="str">
            <v>--</v>
          </cell>
          <cell r="JN52" t="str">
            <v>--</v>
          </cell>
          <cell r="JO52" t="str">
            <v>--</v>
          </cell>
          <cell r="JP52" t="str">
            <v>--</v>
          </cell>
          <cell r="JQ52" t="str">
            <v>--</v>
          </cell>
          <cell r="JR52" t="str">
            <v>--</v>
          </cell>
          <cell r="JU52" t="str">
            <v>--</v>
          </cell>
          <cell r="JV52" t="str">
            <v>--</v>
          </cell>
          <cell r="JW52" t="str">
            <v>--</v>
          </cell>
          <cell r="JX52" t="str">
            <v>--</v>
          </cell>
          <cell r="JY52" t="str">
            <v>--</v>
          </cell>
          <cell r="JZ52" t="str">
            <v>--</v>
          </cell>
          <cell r="KA52" t="str">
            <v>--</v>
          </cell>
          <cell r="KB52" t="str">
            <v>--</v>
          </cell>
          <cell r="KC52" t="str">
            <v>--</v>
          </cell>
          <cell r="KF52" t="str">
            <v>--</v>
          </cell>
          <cell r="KG52" t="str">
            <v>--</v>
          </cell>
          <cell r="KH52" t="str">
            <v>--</v>
          </cell>
          <cell r="KI52" t="str">
            <v>--</v>
          </cell>
          <cell r="KJ52" t="str">
            <v>--</v>
          </cell>
          <cell r="KK52" t="str">
            <v>--</v>
          </cell>
          <cell r="KL52" t="str">
            <v>--</v>
          </cell>
          <cell r="KM52" t="str">
            <v>--</v>
          </cell>
          <cell r="KN52" t="str">
            <v>--</v>
          </cell>
          <cell r="KQ52" t="str">
            <v>--</v>
          </cell>
          <cell r="KR52" t="str">
            <v>--</v>
          </cell>
          <cell r="KS52" t="str">
            <v>--</v>
          </cell>
          <cell r="KT52" t="str">
            <v>--</v>
          </cell>
          <cell r="KU52" t="str">
            <v>--</v>
          </cell>
          <cell r="KV52" t="str">
            <v>--</v>
          </cell>
          <cell r="KW52" t="str">
            <v>--</v>
          </cell>
          <cell r="KX52" t="str">
            <v>--</v>
          </cell>
          <cell r="KY52" t="str">
            <v>--</v>
          </cell>
          <cell r="LB52" t="str">
            <v>--</v>
          </cell>
          <cell r="LC52" t="str">
            <v>--</v>
          </cell>
          <cell r="LD52" t="str">
            <v>--</v>
          </cell>
          <cell r="LE52" t="str">
            <v>--</v>
          </cell>
          <cell r="LF52" t="str">
            <v>--</v>
          </cell>
          <cell r="LG52" t="str">
            <v>--</v>
          </cell>
          <cell r="LH52" t="str">
            <v>--</v>
          </cell>
          <cell r="LI52" t="str">
            <v>--</v>
          </cell>
          <cell r="LJ52" t="str">
            <v>--</v>
          </cell>
          <cell r="LM52" t="str">
            <v>--</v>
          </cell>
          <cell r="LN52" t="str">
            <v>--</v>
          </cell>
          <cell r="LO52" t="str">
            <v>--</v>
          </cell>
          <cell r="LP52" t="str">
            <v>--</v>
          </cell>
          <cell r="LQ52" t="str">
            <v>--</v>
          </cell>
          <cell r="LR52" t="str">
            <v>--</v>
          </cell>
          <cell r="LS52" t="str">
            <v>--</v>
          </cell>
          <cell r="LT52" t="str">
            <v>--</v>
          </cell>
          <cell r="LU52" t="str">
            <v>--</v>
          </cell>
          <cell r="LX52" t="str">
            <v>--</v>
          </cell>
          <cell r="LY52" t="str">
            <v>--</v>
          </cell>
          <cell r="LZ52" t="str">
            <v>--</v>
          </cell>
          <cell r="MA52" t="str">
            <v>--</v>
          </cell>
          <cell r="MB52" t="str">
            <v>--</v>
          </cell>
          <cell r="MC52" t="str">
            <v>--</v>
          </cell>
          <cell r="MD52" t="str">
            <v>--</v>
          </cell>
          <cell r="ME52" t="str">
            <v>--</v>
          </cell>
          <cell r="MF52" t="str">
            <v>--</v>
          </cell>
          <cell r="MI52" t="str">
            <v>--</v>
          </cell>
          <cell r="MJ52" t="str">
            <v>--</v>
          </cell>
          <cell r="MK52" t="str">
            <v>--</v>
          </cell>
          <cell r="ML52" t="str">
            <v>--</v>
          </cell>
          <cell r="MM52" t="str">
            <v>--</v>
          </cell>
          <cell r="MN52" t="str">
            <v>--</v>
          </cell>
          <cell r="MO52" t="str">
            <v>--</v>
          </cell>
          <cell r="MP52" t="str">
            <v>--</v>
          </cell>
          <cell r="MQ52" t="str">
            <v>--</v>
          </cell>
          <cell r="MT52" t="str">
            <v>--</v>
          </cell>
          <cell r="MU52" t="str">
            <v>--</v>
          </cell>
          <cell r="MV52" t="str">
            <v>--</v>
          </cell>
          <cell r="MW52" t="str">
            <v>--</v>
          </cell>
          <cell r="MX52" t="str">
            <v>--</v>
          </cell>
          <cell r="MY52" t="str">
            <v>--</v>
          </cell>
          <cell r="MZ52" t="str">
            <v>--</v>
          </cell>
          <cell r="NA52" t="str">
            <v>--</v>
          </cell>
          <cell r="NB52" t="str">
            <v>--</v>
          </cell>
          <cell r="NE52" t="str">
            <v>--</v>
          </cell>
          <cell r="NF52" t="str">
            <v>--</v>
          </cell>
          <cell r="NG52" t="str">
            <v>--</v>
          </cell>
          <cell r="NH52" t="str">
            <v>--</v>
          </cell>
          <cell r="NI52" t="str">
            <v>--</v>
          </cell>
          <cell r="NJ52" t="str">
            <v>--</v>
          </cell>
          <cell r="NK52" t="str">
            <v>--</v>
          </cell>
          <cell r="NL52" t="str">
            <v>--</v>
          </cell>
          <cell r="NM52" t="str">
            <v>--</v>
          </cell>
          <cell r="NP52" t="str">
            <v>--</v>
          </cell>
          <cell r="NQ52" t="str">
            <v>--</v>
          </cell>
          <cell r="NR52" t="str">
            <v>--</v>
          </cell>
          <cell r="NS52" t="str">
            <v>--</v>
          </cell>
          <cell r="NT52" t="str">
            <v>--</v>
          </cell>
          <cell r="NU52" t="str">
            <v>--</v>
          </cell>
          <cell r="NV52" t="str">
            <v>--</v>
          </cell>
          <cell r="NW52" t="str">
            <v>--</v>
          </cell>
          <cell r="NX52" t="str">
            <v>--</v>
          </cell>
          <cell r="OA52" t="str">
            <v>--</v>
          </cell>
          <cell r="OB52" t="str">
            <v>--</v>
          </cell>
          <cell r="OC52" t="str">
            <v>--</v>
          </cell>
          <cell r="OD52" t="str">
            <v>--</v>
          </cell>
          <cell r="OE52" t="str">
            <v>--</v>
          </cell>
          <cell r="OF52" t="str">
            <v>--</v>
          </cell>
          <cell r="OG52" t="str">
            <v>--</v>
          </cell>
          <cell r="OH52" t="str">
            <v>--</v>
          </cell>
          <cell r="OI52" t="str">
            <v>--</v>
          </cell>
          <cell r="OL52" t="str">
            <v>--</v>
          </cell>
          <cell r="OM52" t="str">
            <v>--</v>
          </cell>
          <cell r="ON52" t="str">
            <v>--</v>
          </cell>
          <cell r="OO52" t="str">
            <v>--</v>
          </cell>
          <cell r="OP52" t="str">
            <v>--</v>
          </cell>
          <cell r="OQ52" t="str">
            <v>--</v>
          </cell>
          <cell r="OR52" t="str">
            <v>--</v>
          </cell>
          <cell r="OS52" t="str">
            <v>--</v>
          </cell>
          <cell r="OT52" t="str">
            <v>--</v>
          </cell>
          <cell r="OW52" t="str">
            <v>--</v>
          </cell>
          <cell r="OX52" t="str">
            <v>--</v>
          </cell>
          <cell r="OY52" t="str">
            <v>--</v>
          </cell>
          <cell r="OZ52" t="str">
            <v>--</v>
          </cell>
          <cell r="PA52" t="str">
            <v>--</v>
          </cell>
          <cell r="PB52" t="str">
            <v>--</v>
          </cell>
          <cell r="PC52" t="str">
            <v>--</v>
          </cell>
          <cell r="PD52" t="str">
            <v>--</v>
          </cell>
          <cell r="PE52" t="str">
            <v>--</v>
          </cell>
          <cell r="PH52" t="str">
            <v>--</v>
          </cell>
          <cell r="PI52" t="str">
            <v>--</v>
          </cell>
          <cell r="PJ52" t="str">
            <v>--</v>
          </cell>
          <cell r="PK52" t="str">
            <v>--</v>
          </cell>
          <cell r="PL52" t="str">
            <v>--</v>
          </cell>
          <cell r="PM52" t="str">
            <v>--</v>
          </cell>
          <cell r="PN52" t="str">
            <v>--</v>
          </cell>
          <cell r="PO52" t="str">
            <v>--</v>
          </cell>
          <cell r="PP52" t="str">
            <v>--</v>
          </cell>
          <cell r="PS52" t="str">
            <v>--</v>
          </cell>
          <cell r="PT52" t="str">
            <v>--</v>
          </cell>
          <cell r="PU52" t="str">
            <v>--</v>
          </cell>
          <cell r="PV52" t="str">
            <v>--</v>
          </cell>
          <cell r="PW52" t="str">
            <v>--</v>
          </cell>
          <cell r="PX52" t="str">
            <v>--</v>
          </cell>
          <cell r="PY52" t="str">
            <v>--</v>
          </cell>
          <cell r="PZ52" t="str">
            <v>--</v>
          </cell>
          <cell r="QA52" t="str">
            <v>--</v>
          </cell>
        </row>
        <row r="53">
          <cell r="B53" t="str">
            <v>Capex</v>
          </cell>
          <cell r="F53">
            <v>223.65861000000001</v>
          </cell>
          <cell r="G53">
            <v>379.22953999999999</v>
          </cell>
          <cell r="H53">
            <v>334.96433000000002</v>
          </cell>
          <cell r="I53">
            <v>3499.0110500000001</v>
          </cell>
          <cell r="J53">
            <v>160.48552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110.40733</v>
          </cell>
          <cell r="R53">
            <v>82.992400000000004</v>
          </cell>
          <cell r="S53">
            <v>67.83175</v>
          </cell>
          <cell r="T53">
            <v>43.80744</v>
          </cell>
          <cell r="U53">
            <v>23.995239999999999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544.53714000000002</v>
          </cell>
          <cell r="AC53">
            <v>260.62975999999998</v>
          </cell>
          <cell r="AD53">
            <v>793.11410999999998</v>
          </cell>
          <cell r="AE53">
            <v>598.42814999999996</v>
          </cell>
          <cell r="AF53">
            <v>464.55356999999998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M53">
            <v>9810</v>
          </cell>
          <cell r="AN53">
            <v>13049</v>
          </cell>
          <cell r="AO53">
            <v>8084</v>
          </cell>
          <cell r="AP53">
            <v>10768</v>
          </cell>
          <cell r="AQ53">
            <v>12443</v>
          </cell>
          <cell r="AR53">
            <v>10000</v>
          </cell>
          <cell r="AS53">
            <v>10000</v>
          </cell>
          <cell r="AT53">
            <v>10000</v>
          </cell>
          <cell r="AU53">
            <v>10000</v>
          </cell>
          <cell r="AX53">
            <v>34485</v>
          </cell>
          <cell r="AY53">
            <v>41867</v>
          </cell>
          <cell r="AZ53">
            <v>33769</v>
          </cell>
          <cell r="BA53">
            <v>42763</v>
          </cell>
          <cell r="BB53">
            <v>42651</v>
          </cell>
          <cell r="BC53">
            <v>45000</v>
          </cell>
          <cell r="BD53">
            <v>44300</v>
          </cell>
          <cell r="BE53">
            <v>33700</v>
          </cell>
          <cell r="BF53">
            <v>37500</v>
          </cell>
          <cell r="BI53">
            <v>38552</v>
          </cell>
          <cell r="BJ53">
            <v>36726</v>
          </cell>
          <cell r="BK53">
            <v>34113</v>
          </cell>
          <cell r="BL53">
            <v>43987</v>
          </cell>
          <cell r="BM53">
            <v>42977</v>
          </cell>
          <cell r="BN53">
            <v>43400</v>
          </cell>
          <cell r="BO53">
            <v>43400</v>
          </cell>
          <cell r="BP53">
            <v>44600</v>
          </cell>
          <cell r="BQ53">
            <v>45000</v>
          </cell>
          <cell r="BT53">
            <v>344.28100000000001</v>
          </cell>
          <cell r="BU53">
            <v>196.547</v>
          </cell>
          <cell r="BV53">
            <v>253.06700000000001</v>
          </cell>
          <cell r="BW53">
            <v>730.63699999999994</v>
          </cell>
          <cell r="BX53">
            <v>1031.3679999999999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E53">
            <v>679.13419999999996</v>
          </cell>
          <cell r="CF53">
            <v>641.11751000000004</v>
          </cell>
          <cell r="CG53">
            <v>844.58059000000003</v>
          </cell>
          <cell r="CH53">
            <v>624.21891000000005</v>
          </cell>
          <cell r="CI53">
            <v>466.569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P53">
            <v>122787</v>
          </cell>
          <cell r="CQ53">
            <v>141088</v>
          </cell>
          <cell r="CR53">
            <v>145400</v>
          </cell>
          <cell r="CS53">
            <v>165809</v>
          </cell>
          <cell r="CT53">
            <v>135769</v>
          </cell>
          <cell r="CU53">
            <v>155333.33332999999</v>
          </cell>
          <cell r="CV53">
            <v>147666.66667000001</v>
          </cell>
          <cell r="CW53">
            <v>154333.33332999999</v>
          </cell>
          <cell r="CX53">
            <v>170000</v>
          </cell>
          <cell r="DA53">
            <v>11294</v>
          </cell>
          <cell r="DB53">
            <v>17557</v>
          </cell>
          <cell r="DC53">
            <v>41750</v>
          </cell>
          <cell r="DD53">
            <v>46517</v>
          </cell>
          <cell r="DE53">
            <v>49369</v>
          </cell>
          <cell r="DF53">
            <v>56000</v>
          </cell>
          <cell r="DG53">
            <v>49376.92308</v>
          </cell>
          <cell r="DH53">
            <v>48930</v>
          </cell>
          <cell r="DI53">
            <v>45000</v>
          </cell>
          <cell r="DL53">
            <v>253</v>
          </cell>
          <cell r="DM53">
            <v>345</v>
          </cell>
          <cell r="DN53">
            <v>622</v>
          </cell>
          <cell r="DO53">
            <v>441</v>
          </cell>
          <cell r="DP53">
            <v>422</v>
          </cell>
          <cell r="DQ53">
            <v>524.47162000000003</v>
          </cell>
          <cell r="DR53">
            <v>496.05403999999999</v>
          </cell>
          <cell r="DS53">
            <v>661.32431999999994</v>
          </cell>
          <cell r="DT53">
            <v>0</v>
          </cell>
          <cell r="DW53">
            <v>5458</v>
          </cell>
          <cell r="DX53">
            <v>5496</v>
          </cell>
          <cell r="DY53">
            <v>9907</v>
          </cell>
          <cell r="DZ53">
            <v>15679</v>
          </cell>
          <cell r="EA53">
            <v>9114</v>
          </cell>
          <cell r="EB53">
            <v>9222.2222199999997</v>
          </cell>
          <cell r="EC53">
            <v>9400</v>
          </cell>
          <cell r="ED53">
            <v>9262.5</v>
          </cell>
          <cell r="EE53">
            <v>7000</v>
          </cell>
          <cell r="EH53">
            <v>542.38900000000001</v>
          </cell>
          <cell r="EI53">
            <v>425.36599999999999</v>
          </cell>
          <cell r="EJ53">
            <v>592.15700000000004</v>
          </cell>
          <cell r="EK53">
            <v>803.01</v>
          </cell>
          <cell r="EL53">
            <v>784.428</v>
          </cell>
          <cell r="EM53">
            <v>631.20768999999996</v>
          </cell>
          <cell r="EN53">
            <v>700.39230999999995</v>
          </cell>
          <cell r="EO53">
            <v>688.85555999999997</v>
          </cell>
          <cell r="EP53">
            <v>0</v>
          </cell>
          <cell r="ES53">
            <v>31.741</v>
          </cell>
          <cell r="ET53">
            <v>38.594000000000001</v>
          </cell>
          <cell r="EU53">
            <v>66.947000000000003</v>
          </cell>
          <cell r="EV53">
            <v>130.49799999999999</v>
          </cell>
          <cell r="EW53">
            <v>152.67500000000001</v>
          </cell>
          <cell r="EX53">
            <v>177.18853999999999</v>
          </cell>
          <cell r="EY53">
            <v>152.89704</v>
          </cell>
          <cell r="EZ53">
            <v>190.14306999999999</v>
          </cell>
          <cell r="FA53">
            <v>0</v>
          </cell>
          <cell r="FD53">
            <v>3908.8620000000001</v>
          </cell>
          <cell r="FE53">
            <v>3818.5790000000002</v>
          </cell>
          <cell r="FF53">
            <v>3002.9340000000002</v>
          </cell>
          <cell r="FG53">
            <v>2478.8290000000002</v>
          </cell>
          <cell r="FH53">
            <v>2111.4870000000001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O53">
            <v>204817.6801</v>
          </cell>
          <cell r="FP53">
            <v>243142.04381999999</v>
          </cell>
          <cell r="FQ53">
            <v>454836.97366000002</v>
          </cell>
          <cell r="FR53">
            <v>383235.50400999998</v>
          </cell>
          <cell r="FS53">
            <v>139583.85186</v>
          </cell>
          <cell r="FT53">
            <v>175580</v>
          </cell>
          <cell r="FU53">
            <v>181200</v>
          </cell>
          <cell r="FV53">
            <v>205000</v>
          </cell>
          <cell r="FW53">
            <v>0</v>
          </cell>
          <cell r="FZ53">
            <v>5256.5789999999997</v>
          </cell>
          <cell r="GA53">
            <v>4913.826</v>
          </cell>
          <cell r="GB53">
            <v>6653.7920000000004</v>
          </cell>
          <cell r="GC53">
            <v>4227.12</v>
          </cell>
          <cell r="GD53">
            <v>4753.99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K53" t="str">
            <v>--</v>
          </cell>
          <cell r="GL53" t="str">
            <v>--</v>
          </cell>
          <cell r="GM53" t="str">
            <v>--</v>
          </cell>
          <cell r="GN53" t="str">
            <v>--</v>
          </cell>
          <cell r="GO53" t="str">
            <v>--</v>
          </cell>
          <cell r="GP53" t="str">
            <v>--</v>
          </cell>
          <cell r="GQ53" t="str">
            <v>--</v>
          </cell>
          <cell r="GR53" t="str">
            <v>--</v>
          </cell>
          <cell r="GS53" t="str">
            <v>--</v>
          </cell>
          <cell r="GV53" t="str">
            <v>--</v>
          </cell>
          <cell r="GW53" t="str">
            <v>--</v>
          </cell>
          <cell r="GX53" t="str">
            <v>--</v>
          </cell>
          <cell r="GY53" t="str">
            <v>--</v>
          </cell>
          <cell r="GZ53" t="str">
            <v>--</v>
          </cell>
          <cell r="HA53" t="str">
            <v>--</v>
          </cell>
          <cell r="HB53" t="str">
            <v>--</v>
          </cell>
          <cell r="HC53" t="str">
            <v>--</v>
          </cell>
          <cell r="HD53" t="str">
            <v>--</v>
          </cell>
          <cell r="HG53" t="str">
            <v>--</v>
          </cell>
          <cell r="HH53" t="str">
            <v>--</v>
          </cell>
          <cell r="HI53" t="str">
            <v>--</v>
          </cell>
          <cell r="HJ53" t="str">
            <v>--</v>
          </cell>
          <cell r="HK53" t="str">
            <v>--</v>
          </cell>
          <cell r="HL53" t="str">
            <v>--</v>
          </cell>
          <cell r="HM53" t="str">
            <v>--</v>
          </cell>
          <cell r="HN53" t="str">
            <v>--</v>
          </cell>
          <cell r="HO53" t="str">
            <v>--</v>
          </cell>
          <cell r="HR53" t="str">
            <v>--</v>
          </cell>
          <cell r="HS53" t="str">
            <v>--</v>
          </cell>
          <cell r="HT53" t="str">
            <v>--</v>
          </cell>
          <cell r="HU53" t="str">
            <v>--</v>
          </cell>
          <cell r="HV53" t="str">
            <v>--</v>
          </cell>
          <cell r="HW53" t="str">
            <v>--</v>
          </cell>
          <cell r="HX53" t="str">
            <v>--</v>
          </cell>
          <cell r="HY53" t="str">
            <v>--</v>
          </cell>
          <cell r="HZ53" t="str">
            <v>--</v>
          </cell>
          <cell r="IC53" t="str">
            <v>--</v>
          </cell>
          <cell r="ID53" t="str">
            <v>--</v>
          </cell>
          <cell r="IE53" t="str">
            <v>--</v>
          </cell>
          <cell r="IF53" t="str">
            <v>--</v>
          </cell>
          <cell r="IG53" t="str">
            <v>--</v>
          </cell>
          <cell r="IH53" t="str">
            <v>--</v>
          </cell>
          <cell r="II53" t="str">
            <v>--</v>
          </cell>
          <cell r="IJ53" t="str">
            <v>--</v>
          </cell>
          <cell r="IK53" t="str">
            <v>--</v>
          </cell>
          <cell r="IN53" t="str">
            <v>--</v>
          </cell>
          <cell r="IO53" t="str">
            <v>--</v>
          </cell>
          <cell r="IP53" t="str">
            <v>--</v>
          </cell>
          <cell r="IQ53" t="str">
            <v>--</v>
          </cell>
          <cell r="IR53" t="str">
            <v>--</v>
          </cell>
          <cell r="IS53" t="str">
            <v>--</v>
          </cell>
          <cell r="IT53" t="str">
            <v>--</v>
          </cell>
          <cell r="IU53" t="str">
            <v>--</v>
          </cell>
          <cell r="IV53" t="str">
            <v>--</v>
          </cell>
          <cell r="IY53" t="str">
            <v>--</v>
          </cell>
          <cell r="IZ53" t="str">
            <v>--</v>
          </cell>
          <cell r="JA53" t="str">
            <v>--</v>
          </cell>
          <cell r="JB53" t="str">
            <v>--</v>
          </cell>
          <cell r="JC53" t="str">
            <v>--</v>
          </cell>
          <cell r="JD53" t="str">
            <v>--</v>
          </cell>
          <cell r="JE53" t="str">
            <v>--</v>
          </cell>
          <cell r="JF53" t="str">
            <v>--</v>
          </cell>
          <cell r="JG53" t="str">
            <v>--</v>
          </cell>
          <cell r="JJ53" t="str">
            <v>--</v>
          </cell>
          <cell r="JK53" t="str">
            <v>--</v>
          </cell>
          <cell r="JL53" t="str">
            <v>--</v>
          </cell>
          <cell r="JM53" t="str">
            <v>--</v>
          </cell>
          <cell r="JN53" t="str">
            <v>--</v>
          </cell>
          <cell r="JO53" t="str">
            <v>--</v>
          </cell>
          <cell r="JP53" t="str">
            <v>--</v>
          </cell>
          <cell r="JQ53" t="str">
            <v>--</v>
          </cell>
          <cell r="JR53" t="str">
            <v>--</v>
          </cell>
          <cell r="JU53" t="str">
            <v>--</v>
          </cell>
          <cell r="JV53" t="str">
            <v>--</v>
          </cell>
          <cell r="JW53" t="str">
            <v>--</v>
          </cell>
          <cell r="JX53" t="str">
            <v>--</v>
          </cell>
          <cell r="JY53" t="str">
            <v>--</v>
          </cell>
          <cell r="JZ53" t="str">
            <v>--</v>
          </cell>
          <cell r="KA53" t="str">
            <v>--</v>
          </cell>
          <cell r="KB53" t="str">
            <v>--</v>
          </cell>
          <cell r="KC53" t="str">
            <v>--</v>
          </cell>
          <cell r="KF53" t="str">
            <v>--</v>
          </cell>
          <cell r="KG53" t="str">
            <v>--</v>
          </cell>
          <cell r="KH53" t="str">
            <v>--</v>
          </cell>
          <cell r="KI53" t="str">
            <v>--</v>
          </cell>
          <cell r="KJ53" t="str">
            <v>--</v>
          </cell>
          <cell r="KK53" t="str">
            <v>--</v>
          </cell>
          <cell r="KL53" t="str">
            <v>--</v>
          </cell>
          <cell r="KM53" t="str">
            <v>--</v>
          </cell>
          <cell r="KN53" t="str">
            <v>--</v>
          </cell>
          <cell r="KQ53" t="str">
            <v>--</v>
          </cell>
          <cell r="KR53" t="str">
            <v>--</v>
          </cell>
          <cell r="KS53" t="str">
            <v>--</v>
          </cell>
          <cell r="KT53" t="str">
            <v>--</v>
          </cell>
          <cell r="KU53" t="str">
            <v>--</v>
          </cell>
          <cell r="KV53" t="str">
            <v>--</v>
          </cell>
          <cell r="KW53" t="str">
            <v>--</v>
          </cell>
          <cell r="KX53" t="str">
            <v>--</v>
          </cell>
          <cell r="KY53" t="str">
            <v>--</v>
          </cell>
          <cell r="LB53" t="str">
            <v>--</v>
          </cell>
          <cell r="LC53" t="str">
            <v>--</v>
          </cell>
          <cell r="LD53" t="str">
            <v>--</v>
          </cell>
          <cell r="LE53" t="str">
            <v>--</v>
          </cell>
          <cell r="LF53" t="str">
            <v>--</v>
          </cell>
          <cell r="LG53" t="str">
            <v>--</v>
          </cell>
          <cell r="LH53" t="str">
            <v>--</v>
          </cell>
          <cell r="LI53" t="str">
            <v>--</v>
          </cell>
          <cell r="LJ53" t="str">
            <v>--</v>
          </cell>
          <cell r="LM53" t="str">
            <v>--</v>
          </cell>
          <cell r="LN53" t="str">
            <v>--</v>
          </cell>
          <cell r="LO53" t="str">
            <v>--</v>
          </cell>
          <cell r="LP53" t="str">
            <v>--</v>
          </cell>
          <cell r="LQ53" t="str">
            <v>--</v>
          </cell>
          <cell r="LR53" t="str">
            <v>--</v>
          </cell>
          <cell r="LS53" t="str">
            <v>--</v>
          </cell>
          <cell r="LT53" t="str">
            <v>--</v>
          </cell>
          <cell r="LU53" t="str">
            <v>--</v>
          </cell>
          <cell r="LX53" t="str">
            <v>--</v>
          </cell>
          <cell r="LY53" t="str">
            <v>--</v>
          </cell>
          <cell r="LZ53" t="str">
            <v>--</v>
          </cell>
          <cell r="MA53" t="str">
            <v>--</v>
          </cell>
          <cell r="MB53" t="str">
            <v>--</v>
          </cell>
          <cell r="MC53" t="str">
            <v>--</v>
          </cell>
          <cell r="MD53" t="str">
            <v>--</v>
          </cell>
          <cell r="ME53" t="str">
            <v>--</v>
          </cell>
          <cell r="MF53" t="str">
            <v>--</v>
          </cell>
          <cell r="MI53" t="str">
            <v>--</v>
          </cell>
          <cell r="MJ53" t="str">
            <v>--</v>
          </cell>
          <cell r="MK53" t="str">
            <v>--</v>
          </cell>
          <cell r="ML53" t="str">
            <v>--</v>
          </cell>
          <cell r="MM53" t="str">
            <v>--</v>
          </cell>
          <cell r="MN53" t="str">
            <v>--</v>
          </cell>
          <cell r="MO53" t="str">
            <v>--</v>
          </cell>
          <cell r="MP53" t="str">
            <v>--</v>
          </cell>
          <cell r="MQ53" t="str">
            <v>--</v>
          </cell>
          <cell r="MT53" t="str">
            <v>--</v>
          </cell>
          <cell r="MU53" t="str">
            <v>--</v>
          </cell>
          <cell r="MV53" t="str">
            <v>--</v>
          </cell>
          <cell r="MW53" t="str">
            <v>--</v>
          </cell>
          <cell r="MX53" t="str">
            <v>--</v>
          </cell>
          <cell r="MY53" t="str">
            <v>--</v>
          </cell>
          <cell r="MZ53" t="str">
            <v>--</v>
          </cell>
          <cell r="NA53" t="str">
            <v>--</v>
          </cell>
          <cell r="NB53" t="str">
            <v>--</v>
          </cell>
          <cell r="NE53" t="str">
            <v>--</v>
          </cell>
          <cell r="NF53" t="str">
            <v>--</v>
          </cell>
          <cell r="NG53" t="str">
            <v>--</v>
          </cell>
          <cell r="NH53" t="str">
            <v>--</v>
          </cell>
          <cell r="NI53" t="str">
            <v>--</v>
          </cell>
          <cell r="NJ53" t="str">
            <v>--</v>
          </cell>
          <cell r="NK53" t="str">
            <v>--</v>
          </cell>
          <cell r="NL53" t="str">
            <v>--</v>
          </cell>
          <cell r="NM53" t="str">
            <v>--</v>
          </cell>
          <cell r="NP53" t="str">
            <v>--</v>
          </cell>
          <cell r="NQ53" t="str">
            <v>--</v>
          </cell>
          <cell r="NR53" t="str">
            <v>--</v>
          </cell>
          <cell r="NS53" t="str">
            <v>--</v>
          </cell>
          <cell r="NT53" t="str">
            <v>--</v>
          </cell>
          <cell r="NU53" t="str">
            <v>--</v>
          </cell>
          <cell r="NV53" t="str">
            <v>--</v>
          </cell>
          <cell r="NW53" t="str">
            <v>--</v>
          </cell>
          <cell r="NX53" t="str">
            <v>--</v>
          </cell>
          <cell r="OA53" t="str">
            <v>--</v>
          </cell>
          <cell r="OB53" t="str">
            <v>--</v>
          </cell>
          <cell r="OC53" t="str">
            <v>--</v>
          </cell>
          <cell r="OD53" t="str">
            <v>--</v>
          </cell>
          <cell r="OE53" t="str">
            <v>--</v>
          </cell>
          <cell r="OF53" t="str">
            <v>--</v>
          </cell>
          <cell r="OG53" t="str">
            <v>--</v>
          </cell>
          <cell r="OH53" t="str">
            <v>--</v>
          </cell>
          <cell r="OI53" t="str">
            <v>--</v>
          </cell>
          <cell r="OL53" t="str">
            <v>--</v>
          </cell>
          <cell r="OM53" t="str">
            <v>--</v>
          </cell>
          <cell r="ON53" t="str">
            <v>--</v>
          </cell>
          <cell r="OO53" t="str">
            <v>--</v>
          </cell>
          <cell r="OP53" t="str">
            <v>--</v>
          </cell>
          <cell r="OQ53" t="str">
            <v>--</v>
          </cell>
          <cell r="OR53" t="str">
            <v>--</v>
          </cell>
          <cell r="OS53" t="str">
            <v>--</v>
          </cell>
          <cell r="OT53" t="str">
            <v>--</v>
          </cell>
          <cell r="OW53" t="str">
            <v>--</v>
          </cell>
          <cell r="OX53" t="str">
            <v>--</v>
          </cell>
          <cell r="OY53" t="str">
            <v>--</v>
          </cell>
          <cell r="OZ53" t="str">
            <v>--</v>
          </cell>
          <cell r="PA53" t="str">
            <v>--</v>
          </cell>
          <cell r="PB53" t="str">
            <v>--</v>
          </cell>
          <cell r="PC53" t="str">
            <v>--</v>
          </cell>
          <cell r="PD53" t="str">
            <v>--</v>
          </cell>
          <cell r="PE53" t="str">
            <v>--</v>
          </cell>
          <cell r="PH53" t="str">
            <v>--</v>
          </cell>
          <cell r="PI53" t="str">
            <v>--</v>
          </cell>
          <cell r="PJ53" t="str">
            <v>--</v>
          </cell>
          <cell r="PK53" t="str">
            <v>--</v>
          </cell>
          <cell r="PL53" t="str">
            <v>--</v>
          </cell>
          <cell r="PM53" t="str">
            <v>--</v>
          </cell>
          <cell r="PN53" t="str">
            <v>--</v>
          </cell>
          <cell r="PO53" t="str">
            <v>--</v>
          </cell>
          <cell r="PP53" t="str">
            <v>--</v>
          </cell>
          <cell r="PS53" t="str">
            <v>--</v>
          </cell>
          <cell r="PT53" t="str">
            <v>--</v>
          </cell>
          <cell r="PU53" t="str">
            <v>--</v>
          </cell>
          <cell r="PV53" t="str">
            <v>--</v>
          </cell>
          <cell r="PW53" t="str">
            <v>--</v>
          </cell>
          <cell r="PX53" t="str">
            <v>--</v>
          </cell>
          <cell r="PY53" t="str">
            <v>--</v>
          </cell>
          <cell r="PZ53" t="str">
            <v>--</v>
          </cell>
          <cell r="QA53" t="str">
            <v>--</v>
          </cell>
        </row>
        <row r="54">
          <cell r="B54" t="str">
            <v>Sales, # of Analyst Estimate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G54">
            <v>1</v>
          </cell>
          <cell r="AH54">
            <v>1</v>
          </cell>
          <cell r="AI54">
            <v>1</v>
          </cell>
          <cell r="AJ54">
            <v>0</v>
          </cell>
          <cell r="AR54">
            <v>2</v>
          </cell>
          <cell r="AS54">
            <v>2</v>
          </cell>
          <cell r="AT54">
            <v>2</v>
          </cell>
          <cell r="AU54">
            <v>1</v>
          </cell>
          <cell r="BC54">
            <v>5</v>
          </cell>
          <cell r="BD54">
            <v>7</v>
          </cell>
          <cell r="BE54">
            <v>6</v>
          </cell>
          <cell r="BF54">
            <v>1</v>
          </cell>
          <cell r="BN54">
            <v>4</v>
          </cell>
          <cell r="BO54">
            <v>5</v>
          </cell>
          <cell r="BP54">
            <v>5</v>
          </cell>
          <cell r="BQ54">
            <v>1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U54">
            <v>11</v>
          </cell>
          <cell r="CV54">
            <v>11</v>
          </cell>
          <cell r="CW54">
            <v>10</v>
          </cell>
          <cell r="CX54">
            <v>2</v>
          </cell>
          <cell r="DF54">
            <v>20</v>
          </cell>
          <cell r="DG54">
            <v>20</v>
          </cell>
          <cell r="DH54">
            <v>17</v>
          </cell>
          <cell r="DI54">
            <v>4</v>
          </cell>
          <cell r="DQ54">
            <v>23</v>
          </cell>
          <cell r="DR54">
            <v>17</v>
          </cell>
          <cell r="DS54">
            <v>6</v>
          </cell>
          <cell r="DT54">
            <v>0</v>
          </cell>
          <cell r="EB54">
            <v>15</v>
          </cell>
          <cell r="EC54">
            <v>15</v>
          </cell>
          <cell r="ED54">
            <v>13</v>
          </cell>
          <cell r="EE54">
            <v>3</v>
          </cell>
          <cell r="EM54">
            <v>18</v>
          </cell>
          <cell r="EN54">
            <v>21</v>
          </cell>
          <cell r="EO54">
            <v>16</v>
          </cell>
          <cell r="EP54">
            <v>0</v>
          </cell>
          <cell r="EX54">
            <v>14</v>
          </cell>
          <cell r="EY54">
            <v>11</v>
          </cell>
          <cell r="EZ54">
            <v>6</v>
          </cell>
          <cell r="FA54">
            <v>0</v>
          </cell>
          <cell r="FI54">
            <v>1</v>
          </cell>
          <cell r="FJ54">
            <v>1</v>
          </cell>
          <cell r="FK54">
            <v>0</v>
          </cell>
          <cell r="FL54">
            <v>0</v>
          </cell>
          <cell r="FT54">
            <v>5</v>
          </cell>
          <cell r="FU54">
            <v>6</v>
          </cell>
          <cell r="FV54">
            <v>5</v>
          </cell>
          <cell r="FW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P54" t="str">
            <v>--</v>
          </cell>
          <cell r="GQ54" t="str">
            <v>--</v>
          </cell>
          <cell r="GR54" t="str">
            <v>--</v>
          </cell>
          <cell r="GS54" t="str">
            <v>--</v>
          </cell>
          <cell r="HA54" t="str">
            <v>--</v>
          </cell>
          <cell r="HB54" t="str">
            <v>--</v>
          </cell>
          <cell r="HC54" t="str">
            <v>--</v>
          </cell>
          <cell r="HD54" t="str">
            <v>--</v>
          </cell>
          <cell r="HL54" t="str">
            <v>--</v>
          </cell>
          <cell r="HM54" t="str">
            <v>--</v>
          </cell>
          <cell r="HN54" t="str">
            <v>--</v>
          </cell>
          <cell r="HO54" t="str">
            <v>--</v>
          </cell>
          <cell r="HW54" t="str">
            <v>--</v>
          </cell>
          <cell r="HX54" t="str">
            <v>--</v>
          </cell>
          <cell r="HY54" t="str">
            <v>--</v>
          </cell>
          <cell r="HZ54" t="str">
            <v>--</v>
          </cell>
          <cell r="IH54" t="str">
            <v>--</v>
          </cell>
          <cell r="II54" t="str">
            <v>--</v>
          </cell>
          <cell r="IJ54" t="str">
            <v>--</v>
          </cell>
          <cell r="IK54" t="str">
            <v>--</v>
          </cell>
          <cell r="IS54" t="str">
            <v>--</v>
          </cell>
          <cell r="IT54" t="str">
            <v>--</v>
          </cell>
          <cell r="IU54" t="str">
            <v>--</v>
          </cell>
          <cell r="IV54" t="str">
            <v>--</v>
          </cell>
          <cell r="JD54" t="str">
            <v>--</v>
          </cell>
          <cell r="JE54" t="str">
            <v>--</v>
          </cell>
          <cell r="JF54" t="str">
            <v>--</v>
          </cell>
          <cell r="JG54" t="str">
            <v>--</v>
          </cell>
          <cell r="JO54" t="str">
            <v>--</v>
          </cell>
          <cell r="JP54" t="str">
            <v>--</v>
          </cell>
          <cell r="JQ54" t="str">
            <v>--</v>
          </cell>
          <cell r="JR54" t="str">
            <v>--</v>
          </cell>
          <cell r="JZ54" t="str">
            <v>--</v>
          </cell>
          <cell r="KA54" t="str">
            <v>--</v>
          </cell>
          <cell r="KB54" t="str">
            <v>--</v>
          </cell>
          <cell r="KC54" t="str">
            <v>--</v>
          </cell>
          <cell r="KK54" t="str">
            <v>--</v>
          </cell>
          <cell r="KL54" t="str">
            <v>--</v>
          </cell>
          <cell r="KM54" t="str">
            <v>--</v>
          </cell>
          <cell r="KN54" t="str">
            <v>--</v>
          </cell>
          <cell r="KV54" t="str">
            <v>--</v>
          </cell>
          <cell r="KW54" t="str">
            <v>--</v>
          </cell>
          <cell r="KX54" t="str">
            <v>--</v>
          </cell>
          <cell r="KY54" t="str">
            <v>--</v>
          </cell>
          <cell r="LG54" t="str">
            <v>--</v>
          </cell>
          <cell r="LH54" t="str">
            <v>--</v>
          </cell>
          <cell r="LI54" t="str">
            <v>--</v>
          </cell>
          <cell r="LJ54" t="str">
            <v>--</v>
          </cell>
          <cell r="LR54" t="str">
            <v>--</v>
          </cell>
          <cell r="LS54" t="str">
            <v>--</v>
          </cell>
          <cell r="LT54" t="str">
            <v>--</v>
          </cell>
          <cell r="LU54" t="str">
            <v>--</v>
          </cell>
          <cell r="MC54" t="str">
            <v>--</v>
          </cell>
          <cell r="MD54" t="str">
            <v>--</v>
          </cell>
          <cell r="ME54" t="str">
            <v>--</v>
          </cell>
          <cell r="MF54" t="str">
            <v>--</v>
          </cell>
          <cell r="MN54" t="str">
            <v>--</v>
          </cell>
          <cell r="MO54" t="str">
            <v>--</v>
          </cell>
          <cell r="MP54" t="str">
            <v>--</v>
          </cell>
          <cell r="MQ54" t="str">
            <v>--</v>
          </cell>
          <cell r="MY54" t="str">
            <v>--</v>
          </cell>
          <cell r="MZ54" t="str">
            <v>--</v>
          </cell>
          <cell r="NA54" t="str">
            <v>--</v>
          </cell>
          <cell r="NB54" t="str">
            <v>--</v>
          </cell>
          <cell r="NJ54" t="str">
            <v>--</v>
          </cell>
          <cell r="NK54" t="str">
            <v>--</v>
          </cell>
          <cell r="NL54" t="str">
            <v>--</v>
          </cell>
          <cell r="NM54" t="str">
            <v>--</v>
          </cell>
          <cell r="NU54" t="str">
            <v>--</v>
          </cell>
          <cell r="NV54" t="str">
            <v>--</v>
          </cell>
          <cell r="NW54" t="str">
            <v>--</v>
          </cell>
          <cell r="NX54" t="str">
            <v>--</v>
          </cell>
          <cell r="OF54" t="str">
            <v>--</v>
          </cell>
          <cell r="OG54" t="str">
            <v>--</v>
          </cell>
          <cell r="OH54" t="str">
            <v>--</v>
          </cell>
          <cell r="OI54" t="str">
            <v>--</v>
          </cell>
          <cell r="OQ54" t="str">
            <v>--</v>
          </cell>
          <cell r="OR54" t="str">
            <v>--</v>
          </cell>
          <cell r="OS54" t="str">
            <v>--</v>
          </cell>
          <cell r="OT54" t="str">
            <v>--</v>
          </cell>
          <cell r="PB54" t="str">
            <v>--</v>
          </cell>
          <cell r="PC54" t="str">
            <v>--</v>
          </cell>
          <cell r="PD54" t="str">
            <v>--</v>
          </cell>
          <cell r="PE54" t="str">
            <v>--</v>
          </cell>
          <cell r="PM54" t="str">
            <v>--</v>
          </cell>
          <cell r="PN54" t="str">
            <v>--</v>
          </cell>
          <cell r="PO54" t="str">
            <v>--</v>
          </cell>
          <cell r="PP54" t="str">
            <v>--</v>
          </cell>
          <cell r="PX54" t="str">
            <v>--</v>
          </cell>
          <cell r="PY54" t="str">
            <v>--</v>
          </cell>
          <cell r="PZ54" t="str">
            <v>--</v>
          </cell>
          <cell r="QA54" t="str">
            <v>--</v>
          </cell>
        </row>
        <row r="55">
          <cell r="B55" t="str">
            <v>EBITDA, # of Analyst Estimate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G55">
            <v>1</v>
          </cell>
          <cell r="AH55">
            <v>1</v>
          </cell>
          <cell r="AI55">
            <v>1</v>
          </cell>
          <cell r="AJ55">
            <v>0</v>
          </cell>
          <cell r="AR55">
            <v>2</v>
          </cell>
          <cell r="AS55">
            <v>2</v>
          </cell>
          <cell r="AT55">
            <v>2</v>
          </cell>
          <cell r="AU55">
            <v>1</v>
          </cell>
          <cell r="BC55">
            <v>3</v>
          </cell>
          <cell r="BD55">
            <v>5</v>
          </cell>
          <cell r="BE55">
            <v>4</v>
          </cell>
          <cell r="BF55">
            <v>1</v>
          </cell>
          <cell r="BN55">
            <v>2</v>
          </cell>
          <cell r="BO55">
            <v>3</v>
          </cell>
          <cell r="BP55">
            <v>3</v>
          </cell>
          <cell r="BQ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U55">
            <v>7</v>
          </cell>
          <cell r="CV55">
            <v>7</v>
          </cell>
          <cell r="CW55">
            <v>6</v>
          </cell>
          <cell r="CX55">
            <v>0</v>
          </cell>
          <cell r="DF55">
            <v>10</v>
          </cell>
          <cell r="DG55">
            <v>10</v>
          </cell>
          <cell r="DH55">
            <v>8</v>
          </cell>
          <cell r="DI55">
            <v>1</v>
          </cell>
          <cell r="DQ55">
            <v>13</v>
          </cell>
          <cell r="DR55">
            <v>10</v>
          </cell>
          <cell r="DS55">
            <v>6</v>
          </cell>
          <cell r="DT55">
            <v>0</v>
          </cell>
          <cell r="EB55">
            <v>9</v>
          </cell>
          <cell r="EC55">
            <v>11</v>
          </cell>
          <cell r="ED55">
            <v>9</v>
          </cell>
          <cell r="EE55">
            <v>0</v>
          </cell>
          <cell r="EM55">
            <v>19</v>
          </cell>
          <cell r="EN55">
            <v>19</v>
          </cell>
          <cell r="EO55">
            <v>15</v>
          </cell>
          <cell r="EP55">
            <v>0</v>
          </cell>
          <cell r="EX55">
            <v>5</v>
          </cell>
          <cell r="EY55">
            <v>6</v>
          </cell>
          <cell r="EZ55">
            <v>3</v>
          </cell>
          <cell r="FA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T55">
            <v>5</v>
          </cell>
          <cell r="FU55">
            <v>5</v>
          </cell>
          <cell r="FV55">
            <v>5</v>
          </cell>
          <cell r="FW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P55" t="str">
            <v>--</v>
          </cell>
          <cell r="GQ55" t="str">
            <v>--</v>
          </cell>
          <cell r="GR55" t="str">
            <v>--</v>
          </cell>
          <cell r="GS55" t="str">
            <v>--</v>
          </cell>
          <cell r="HA55" t="str">
            <v>--</v>
          </cell>
          <cell r="HB55" t="str">
            <v>--</v>
          </cell>
          <cell r="HC55" t="str">
            <v>--</v>
          </cell>
          <cell r="HD55" t="str">
            <v>--</v>
          </cell>
          <cell r="HL55" t="str">
            <v>--</v>
          </cell>
          <cell r="HM55" t="str">
            <v>--</v>
          </cell>
          <cell r="HN55" t="str">
            <v>--</v>
          </cell>
          <cell r="HO55" t="str">
            <v>--</v>
          </cell>
          <cell r="HW55" t="str">
            <v>--</v>
          </cell>
          <cell r="HX55" t="str">
            <v>--</v>
          </cell>
          <cell r="HY55" t="str">
            <v>--</v>
          </cell>
          <cell r="HZ55" t="str">
            <v>--</v>
          </cell>
          <cell r="IH55" t="str">
            <v>--</v>
          </cell>
          <cell r="II55" t="str">
            <v>--</v>
          </cell>
          <cell r="IJ55" t="str">
            <v>--</v>
          </cell>
          <cell r="IK55" t="str">
            <v>--</v>
          </cell>
          <cell r="IS55" t="str">
            <v>--</v>
          </cell>
          <cell r="IT55" t="str">
            <v>--</v>
          </cell>
          <cell r="IU55" t="str">
            <v>--</v>
          </cell>
          <cell r="IV55" t="str">
            <v>--</v>
          </cell>
          <cell r="JD55" t="str">
            <v>--</v>
          </cell>
          <cell r="JE55" t="str">
            <v>--</v>
          </cell>
          <cell r="JF55" t="str">
            <v>--</v>
          </cell>
          <cell r="JG55" t="str">
            <v>--</v>
          </cell>
          <cell r="JO55" t="str">
            <v>--</v>
          </cell>
          <cell r="JP55" t="str">
            <v>--</v>
          </cell>
          <cell r="JQ55" t="str">
            <v>--</v>
          </cell>
          <cell r="JR55" t="str">
            <v>--</v>
          </cell>
          <cell r="JZ55" t="str">
            <v>--</v>
          </cell>
          <cell r="KA55" t="str">
            <v>--</v>
          </cell>
          <cell r="KB55" t="str">
            <v>--</v>
          </cell>
          <cell r="KC55" t="str">
            <v>--</v>
          </cell>
          <cell r="KK55" t="str">
            <v>--</v>
          </cell>
          <cell r="KL55" t="str">
            <v>--</v>
          </cell>
          <cell r="KM55" t="str">
            <v>--</v>
          </cell>
          <cell r="KN55" t="str">
            <v>--</v>
          </cell>
          <cell r="KV55" t="str">
            <v>--</v>
          </cell>
          <cell r="KW55" t="str">
            <v>--</v>
          </cell>
          <cell r="KX55" t="str">
            <v>--</v>
          </cell>
          <cell r="KY55" t="str">
            <v>--</v>
          </cell>
          <cell r="LG55" t="str">
            <v>--</v>
          </cell>
          <cell r="LH55" t="str">
            <v>--</v>
          </cell>
          <cell r="LI55" t="str">
            <v>--</v>
          </cell>
          <cell r="LJ55" t="str">
            <v>--</v>
          </cell>
          <cell r="LR55" t="str">
            <v>--</v>
          </cell>
          <cell r="LS55" t="str">
            <v>--</v>
          </cell>
          <cell r="LT55" t="str">
            <v>--</v>
          </cell>
          <cell r="LU55" t="str">
            <v>--</v>
          </cell>
          <cell r="MC55" t="str">
            <v>--</v>
          </cell>
          <cell r="MD55" t="str">
            <v>--</v>
          </cell>
          <cell r="ME55" t="str">
            <v>--</v>
          </cell>
          <cell r="MF55" t="str">
            <v>--</v>
          </cell>
          <cell r="MN55" t="str">
            <v>--</v>
          </cell>
          <cell r="MO55" t="str">
            <v>--</v>
          </cell>
          <cell r="MP55" t="str">
            <v>--</v>
          </cell>
          <cell r="MQ55" t="str">
            <v>--</v>
          </cell>
          <cell r="MY55" t="str">
            <v>--</v>
          </cell>
          <cell r="MZ55" t="str">
            <v>--</v>
          </cell>
          <cell r="NA55" t="str">
            <v>--</v>
          </cell>
          <cell r="NB55" t="str">
            <v>--</v>
          </cell>
          <cell r="NJ55" t="str">
            <v>--</v>
          </cell>
          <cell r="NK55" t="str">
            <v>--</v>
          </cell>
          <cell r="NL55" t="str">
            <v>--</v>
          </cell>
          <cell r="NM55" t="str">
            <v>--</v>
          </cell>
          <cell r="NU55" t="str">
            <v>--</v>
          </cell>
          <cell r="NV55" t="str">
            <v>--</v>
          </cell>
          <cell r="NW55" t="str">
            <v>--</v>
          </cell>
          <cell r="NX55" t="str">
            <v>--</v>
          </cell>
          <cell r="OF55" t="str">
            <v>--</v>
          </cell>
          <cell r="OG55" t="str">
            <v>--</v>
          </cell>
          <cell r="OH55" t="str">
            <v>--</v>
          </cell>
          <cell r="OI55" t="str">
            <v>--</v>
          </cell>
          <cell r="OQ55" t="str">
            <v>--</v>
          </cell>
          <cell r="OR55" t="str">
            <v>--</v>
          </cell>
          <cell r="OS55" t="str">
            <v>--</v>
          </cell>
          <cell r="OT55" t="str">
            <v>--</v>
          </cell>
          <cell r="PB55" t="str">
            <v>--</v>
          </cell>
          <cell r="PC55" t="str">
            <v>--</v>
          </cell>
          <cell r="PD55" t="str">
            <v>--</v>
          </cell>
          <cell r="PE55" t="str">
            <v>--</v>
          </cell>
          <cell r="PM55" t="str">
            <v>--</v>
          </cell>
          <cell r="PN55" t="str">
            <v>--</v>
          </cell>
          <cell r="PO55" t="str">
            <v>--</v>
          </cell>
          <cell r="PP55" t="str">
            <v>--</v>
          </cell>
          <cell r="PX55" t="str">
            <v>--</v>
          </cell>
          <cell r="PY55" t="str">
            <v>--</v>
          </cell>
          <cell r="PZ55" t="str">
            <v>--</v>
          </cell>
          <cell r="QA55" t="str">
            <v>--</v>
          </cell>
        </row>
        <row r="56">
          <cell r="B56" t="str">
            <v>EBIT, # of Analyst Estimate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G56">
            <v>1</v>
          </cell>
          <cell r="AH56">
            <v>1</v>
          </cell>
          <cell r="AI56">
            <v>1</v>
          </cell>
          <cell r="AJ56">
            <v>0</v>
          </cell>
          <cell r="AR56">
            <v>2</v>
          </cell>
          <cell r="AS56">
            <v>2</v>
          </cell>
          <cell r="AT56">
            <v>2</v>
          </cell>
          <cell r="AU56">
            <v>1</v>
          </cell>
          <cell r="BC56">
            <v>6</v>
          </cell>
          <cell r="BD56">
            <v>6</v>
          </cell>
          <cell r="BE56">
            <v>5</v>
          </cell>
          <cell r="BF56">
            <v>1</v>
          </cell>
          <cell r="BN56">
            <v>4</v>
          </cell>
          <cell r="BO56">
            <v>5</v>
          </cell>
          <cell r="BP56">
            <v>5</v>
          </cell>
          <cell r="BQ56">
            <v>1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U56">
            <v>11</v>
          </cell>
          <cell r="CV56">
            <v>10</v>
          </cell>
          <cell r="CW56">
            <v>9</v>
          </cell>
          <cell r="CX56">
            <v>2</v>
          </cell>
          <cell r="DF56">
            <v>21</v>
          </cell>
          <cell r="DG56">
            <v>21</v>
          </cell>
          <cell r="DH56">
            <v>18</v>
          </cell>
          <cell r="DI56">
            <v>3</v>
          </cell>
          <cell r="DQ56">
            <v>17</v>
          </cell>
          <cell r="DR56">
            <v>12</v>
          </cell>
          <cell r="DS56">
            <v>5</v>
          </cell>
          <cell r="DT56">
            <v>0</v>
          </cell>
          <cell r="EB56">
            <v>16</v>
          </cell>
          <cell r="EC56">
            <v>16</v>
          </cell>
          <cell r="ED56">
            <v>14</v>
          </cell>
          <cell r="EE56">
            <v>3</v>
          </cell>
          <cell r="EM56">
            <v>18</v>
          </cell>
          <cell r="EN56">
            <v>20</v>
          </cell>
          <cell r="EO56">
            <v>15</v>
          </cell>
          <cell r="EP56">
            <v>0</v>
          </cell>
          <cell r="EX56">
            <v>14</v>
          </cell>
          <cell r="EY56">
            <v>11</v>
          </cell>
          <cell r="EZ56">
            <v>5</v>
          </cell>
          <cell r="FA56">
            <v>0</v>
          </cell>
          <cell r="FI56">
            <v>1</v>
          </cell>
          <cell r="FJ56">
            <v>1</v>
          </cell>
          <cell r="FK56">
            <v>0</v>
          </cell>
          <cell r="FL56">
            <v>0</v>
          </cell>
          <cell r="FT56">
            <v>5</v>
          </cell>
          <cell r="FU56">
            <v>6</v>
          </cell>
          <cell r="FV56">
            <v>5</v>
          </cell>
          <cell r="FW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P56" t="str">
            <v>--</v>
          </cell>
          <cell r="GQ56" t="str">
            <v>--</v>
          </cell>
          <cell r="GR56" t="str">
            <v>--</v>
          </cell>
          <cell r="GS56" t="str">
            <v>--</v>
          </cell>
          <cell r="HA56" t="str">
            <v>--</v>
          </cell>
          <cell r="HB56" t="str">
            <v>--</v>
          </cell>
          <cell r="HC56" t="str">
            <v>--</v>
          </cell>
          <cell r="HD56" t="str">
            <v>--</v>
          </cell>
          <cell r="HL56" t="str">
            <v>--</v>
          </cell>
          <cell r="HM56" t="str">
            <v>--</v>
          </cell>
          <cell r="HN56" t="str">
            <v>--</v>
          </cell>
          <cell r="HO56" t="str">
            <v>--</v>
          </cell>
          <cell r="HW56" t="str">
            <v>--</v>
          </cell>
          <cell r="HX56" t="str">
            <v>--</v>
          </cell>
          <cell r="HY56" t="str">
            <v>--</v>
          </cell>
          <cell r="HZ56" t="str">
            <v>--</v>
          </cell>
          <cell r="IH56" t="str">
            <v>--</v>
          </cell>
          <cell r="II56" t="str">
            <v>--</v>
          </cell>
          <cell r="IJ56" t="str">
            <v>--</v>
          </cell>
          <cell r="IK56" t="str">
            <v>--</v>
          </cell>
          <cell r="IS56" t="str">
            <v>--</v>
          </cell>
          <cell r="IT56" t="str">
            <v>--</v>
          </cell>
          <cell r="IU56" t="str">
            <v>--</v>
          </cell>
          <cell r="IV56" t="str">
            <v>--</v>
          </cell>
          <cell r="JD56" t="str">
            <v>--</v>
          </cell>
          <cell r="JE56" t="str">
            <v>--</v>
          </cell>
          <cell r="JF56" t="str">
            <v>--</v>
          </cell>
          <cell r="JG56" t="str">
            <v>--</v>
          </cell>
          <cell r="JO56" t="str">
            <v>--</v>
          </cell>
          <cell r="JP56" t="str">
            <v>--</v>
          </cell>
          <cell r="JQ56" t="str">
            <v>--</v>
          </cell>
          <cell r="JR56" t="str">
            <v>--</v>
          </cell>
          <cell r="JZ56" t="str">
            <v>--</v>
          </cell>
          <cell r="KA56" t="str">
            <v>--</v>
          </cell>
          <cell r="KB56" t="str">
            <v>--</v>
          </cell>
          <cell r="KC56" t="str">
            <v>--</v>
          </cell>
          <cell r="KK56" t="str">
            <v>--</v>
          </cell>
          <cell r="KL56" t="str">
            <v>--</v>
          </cell>
          <cell r="KM56" t="str">
            <v>--</v>
          </cell>
          <cell r="KN56" t="str">
            <v>--</v>
          </cell>
          <cell r="KV56" t="str">
            <v>--</v>
          </cell>
          <cell r="KW56" t="str">
            <v>--</v>
          </cell>
          <cell r="KX56" t="str">
            <v>--</v>
          </cell>
          <cell r="KY56" t="str">
            <v>--</v>
          </cell>
          <cell r="LG56" t="str">
            <v>--</v>
          </cell>
          <cell r="LH56" t="str">
            <v>--</v>
          </cell>
          <cell r="LI56" t="str">
            <v>--</v>
          </cell>
          <cell r="LJ56" t="str">
            <v>--</v>
          </cell>
          <cell r="LR56" t="str">
            <v>--</v>
          </cell>
          <cell r="LS56" t="str">
            <v>--</v>
          </cell>
          <cell r="LT56" t="str">
            <v>--</v>
          </cell>
          <cell r="LU56" t="str">
            <v>--</v>
          </cell>
          <cell r="MC56" t="str">
            <v>--</v>
          </cell>
          <cell r="MD56" t="str">
            <v>--</v>
          </cell>
          <cell r="ME56" t="str">
            <v>--</v>
          </cell>
          <cell r="MF56" t="str">
            <v>--</v>
          </cell>
          <cell r="MN56" t="str">
            <v>--</v>
          </cell>
          <cell r="MO56" t="str">
            <v>--</v>
          </cell>
          <cell r="MP56" t="str">
            <v>--</v>
          </cell>
          <cell r="MQ56" t="str">
            <v>--</v>
          </cell>
          <cell r="MY56" t="str">
            <v>--</v>
          </cell>
          <cell r="MZ56" t="str">
            <v>--</v>
          </cell>
          <cell r="NA56" t="str">
            <v>--</v>
          </cell>
          <cell r="NB56" t="str">
            <v>--</v>
          </cell>
          <cell r="NJ56" t="str">
            <v>--</v>
          </cell>
          <cell r="NK56" t="str">
            <v>--</v>
          </cell>
          <cell r="NL56" t="str">
            <v>--</v>
          </cell>
          <cell r="NM56" t="str">
            <v>--</v>
          </cell>
          <cell r="NU56" t="str">
            <v>--</v>
          </cell>
          <cell r="NV56" t="str">
            <v>--</v>
          </cell>
          <cell r="NW56" t="str">
            <v>--</v>
          </cell>
          <cell r="NX56" t="str">
            <v>--</v>
          </cell>
          <cell r="OF56" t="str">
            <v>--</v>
          </cell>
          <cell r="OG56" t="str">
            <v>--</v>
          </cell>
          <cell r="OH56" t="str">
            <v>--</v>
          </cell>
          <cell r="OI56" t="str">
            <v>--</v>
          </cell>
          <cell r="OQ56" t="str">
            <v>--</v>
          </cell>
          <cell r="OR56" t="str">
            <v>--</v>
          </cell>
          <cell r="OS56" t="str">
            <v>--</v>
          </cell>
          <cell r="OT56" t="str">
            <v>--</v>
          </cell>
          <cell r="PB56" t="str">
            <v>--</v>
          </cell>
          <cell r="PC56" t="str">
            <v>--</v>
          </cell>
          <cell r="PD56" t="str">
            <v>--</v>
          </cell>
          <cell r="PE56" t="str">
            <v>--</v>
          </cell>
          <cell r="PM56" t="str">
            <v>--</v>
          </cell>
          <cell r="PN56" t="str">
            <v>--</v>
          </cell>
          <cell r="PO56" t="str">
            <v>--</v>
          </cell>
          <cell r="PP56" t="str">
            <v>--</v>
          </cell>
          <cell r="PX56" t="str">
            <v>--</v>
          </cell>
          <cell r="PY56" t="str">
            <v>--</v>
          </cell>
          <cell r="PZ56" t="str">
            <v>--</v>
          </cell>
          <cell r="QA56" t="str">
            <v>--</v>
          </cell>
        </row>
        <row r="57">
          <cell r="B57" t="str">
            <v>Net Income, # of Analyst Estimate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G57">
            <v>1</v>
          </cell>
          <cell r="AH57">
            <v>1</v>
          </cell>
          <cell r="AI57">
            <v>1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19</v>
          </cell>
          <cell r="DR57">
            <v>14</v>
          </cell>
          <cell r="DS57">
            <v>6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10</v>
          </cell>
          <cell r="EN57">
            <v>12</v>
          </cell>
          <cell r="EO57">
            <v>8</v>
          </cell>
          <cell r="EP57">
            <v>0</v>
          </cell>
          <cell r="EX57">
            <v>12</v>
          </cell>
          <cell r="EY57">
            <v>9</v>
          </cell>
          <cell r="EZ57">
            <v>3</v>
          </cell>
          <cell r="FA57">
            <v>0</v>
          </cell>
          <cell r="FI57">
            <v>1</v>
          </cell>
          <cell r="FJ57">
            <v>1</v>
          </cell>
          <cell r="FK57">
            <v>0</v>
          </cell>
          <cell r="FL57">
            <v>0</v>
          </cell>
          <cell r="FT57">
            <v>2</v>
          </cell>
          <cell r="FU57">
            <v>5</v>
          </cell>
          <cell r="FV57">
            <v>4</v>
          </cell>
          <cell r="FW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P57" t="str">
            <v>--</v>
          </cell>
          <cell r="GQ57" t="str">
            <v>--</v>
          </cell>
          <cell r="GR57" t="str">
            <v>--</v>
          </cell>
          <cell r="GS57" t="str">
            <v>--</v>
          </cell>
          <cell r="HA57" t="str">
            <v>--</v>
          </cell>
          <cell r="HB57" t="str">
            <v>--</v>
          </cell>
          <cell r="HC57" t="str">
            <v>--</v>
          </cell>
          <cell r="HD57" t="str">
            <v>--</v>
          </cell>
          <cell r="HL57" t="str">
            <v>--</v>
          </cell>
          <cell r="HM57" t="str">
            <v>--</v>
          </cell>
          <cell r="HN57" t="str">
            <v>--</v>
          </cell>
          <cell r="HO57" t="str">
            <v>--</v>
          </cell>
          <cell r="HW57" t="str">
            <v>--</v>
          </cell>
          <cell r="HX57" t="str">
            <v>--</v>
          </cell>
          <cell r="HY57" t="str">
            <v>--</v>
          </cell>
          <cell r="HZ57" t="str">
            <v>--</v>
          </cell>
          <cell r="IH57" t="str">
            <v>--</v>
          </cell>
          <cell r="II57" t="str">
            <v>--</v>
          </cell>
          <cell r="IJ57" t="str">
            <v>--</v>
          </cell>
          <cell r="IK57" t="str">
            <v>--</v>
          </cell>
          <cell r="IS57" t="str">
            <v>--</v>
          </cell>
          <cell r="IT57" t="str">
            <v>--</v>
          </cell>
          <cell r="IU57" t="str">
            <v>--</v>
          </cell>
          <cell r="IV57" t="str">
            <v>--</v>
          </cell>
          <cell r="JD57" t="str">
            <v>--</v>
          </cell>
          <cell r="JE57" t="str">
            <v>--</v>
          </cell>
          <cell r="JF57" t="str">
            <v>--</v>
          </cell>
          <cell r="JG57" t="str">
            <v>--</v>
          </cell>
          <cell r="JO57" t="str">
            <v>--</v>
          </cell>
          <cell r="JP57" t="str">
            <v>--</v>
          </cell>
          <cell r="JQ57" t="str">
            <v>--</v>
          </cell>
          <cell r="JR57" t="str">
            <v>--</v>
          </cell>
          <cell r="JZ57" t="str">
            <v>--</v>
          </cell>
          <cell r="KA57" t="str">
            <v>--</v>
          </cell>
          <cell r="KB57" t="str">
            <v>--</v>
          </cell>
          <cell r="KC57" t="str">
            <v>--</v>
          </cell>
          <cell r="KK57" t="str">
            <v>--</v>
          </cell>
          <cell r="KL57" t="str">
            <v>--</v>
          </cell>
          <cell r="KM57" t="str">
            <v>--</v>
          </cell>
          <cell r="KN57" t="str">
            <v>--</v>
          </cell>
          <cell r="KV57" t="str">
            <v>--</v>
          </cell>
          <cell r="KW57" t="str">
            <v>--</v>
          </cell>
          <cell r="KX57" t="str">
            <v>--</v>
          </cell>
          <cell r="KY57" t="str">
            <v>--</v>
          </cell>
          <cell r="LG57" t="str">
            <v>--</v>
          </cell>
          <cell r="LH57" t="str">
            <v>--</v>
          </cell>
          <cell r="LI57" t="str">
            <v>--</v>
          </cell>
          <cell r="LJ57" t="str">
            <v>--</v>
          </cell>
          <cell r="LR57" t="str">
            <v>--</v>
          </cell>
          <cell r="LS57" t="str">
            <v>--</v>
          </cell>
          <cell r="LT57" t="str">
            <v>--</v>
          </cell>
          <cell r="LU57" t="str">
            <v>--</v>
          </cell>
          <cell r="MC57" t="str">
            <v>--</v>
          </cell>
          <cell r="MD57" t="str">
            <v>--</v>
          </cell>
          <cell r="ME57" t="str">
            <v>--</v>
          </cell>
          <cell r="MF57" t="str">
            <v>--</v>
          </cell>
          <cell r="MN57" t="str">
            <v>--</v>
          </cell>
          <cell r="MO57" t="str">
            <v>--</v>
          </cell>
          <cell r="MP57" t="str">
            <v>--</v>
          </cell>
          <cell r="MQ57" t="str">
            <v>--</v>
          </cell>
          <cell r="MY57" t="str">
            <v>--</v>
          </cell>
          <cell r="MZ57" t="str">
            <v>--</v>
          </cell>
          <cell r="NA57" t="str">
            <v>--</v>
          </cell>
          <cell r="NB57" t="str">
            <v>--</v>
          </cell>
          <cell r="NJ57" t="str">
            <v>--</v>
          </cell>
          <cell r="NK57" t="str">
            <v>--</v>
          </cell>
          <cell r="NL57" t="str">
            <v>--</v>
          </cell>
          <cell r="NM57" t="str">
            <v>--</v>
          </cell>
          <cell r="NU57" t="str">
            <v>--</v>
          </cell>
          <cell r="NV57" t="str">
            <v>--</v>
          </cell>
          <cell r="NW57" t="str">
            <v>--</v>
          </cell>
          <cell r="NX57" t="str">
            <v>--</v>
          </cell>
          <cell r="OF57" t="str">
            <v>--</v>
          </cell>
          <cell r="OG57" t="str">
            <v>--</v>
          </cell>
          <cell r="OH57" t="str">
            <v>--</v>
          </cell>
          <cell r="OI57" t="str">
            <v>--</v>
          </cell>
          <cell r="OQ57" t="str">
            <v>--</v>
          </cell>
          <cell r="OR57" t="str">
            <v>--</v>
          </cell>
          <cell r="OS57" t="str">
            <v>--</v>
          </cell>
          <cell r="OT57" t="str">
            <v>--</v>
          </cell>
          <cell r="PB57" t="str">
            <v>--</v>
          </cell>
          <cell r="PC57" t="str">
            <v>--</v>
          </cell>
          <cell r="PD57" t="str">
            <v>--</v>
          </cell>
          <cell r="PE57" t="str">
            <v>--</v>
          </cell>
          <cell r="PM57" t="str">
            <v>--</v>
          </cell>
          <cell r="PN57" t="str">
            <v>--</v>
          </cell>
          <cell r="PO57" t="str">
            <v>--</v>
          </cell>
          <cell r="PP57" t="str">
            <v>--</v>
          </cell>
          <cell r="PX57" t="str">
            <v>--</v>
          </cell>
          <cell r="PY57" t="str">
            <v>--</v>
          </cell>
          <cell r="PZ57" t="str">
            <v>--</v>
          </cell>
          <cell r="QA57" t="str">
            <v>--</v>
          </cell>
        </row>
        <row r="58">
          <cell r="B58" t="str">
            <v>Capex, # of Analyst Estimates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G58">
            <v>1</v>
          </cell>
          <cell r="AH58">
            <v>1</v>
          </cell>
          <cell r="AI58">
            <v>1</v>
          </cell>
          <cell r="AJ58">
            <v>0</v>
          </cell>
          <cell r="AR58">
            <v>2</v>
          </cell>
          <cell r="AS58">
            <v>2</v>
          </cell>
          <cell r="AT58">
            <v>2</v>
          </cell>
          <cell r="AU58">
            <v>1</v>
          </cell>
          <cell r="BC58">
            <v>4</v>
          </cell>
          <cell r="BD58">
            <v>4</v>
          </cell>
          <cell r="BE58">
            <v>4</v>
          </cell>
          <cell r="BF58">
            <v>1</v>
          </cell>
          <cell r="BN58">
            <v>5</v>
          </cell>
          <cell r="BO58">
            <v>5</v>
          </cell>
          <cell r="BP58">
            <v>5</v>
          </cell>
          <cell r="BQ58">
            <v>1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U58">
            <v>2</v>
          </cell>
          <cell r="CV58">
            <v>4</v>
          </cell>
          <cell r="CW58">
            <v>4</v>
          </cell>
          <cell r="CX58">
            <v>2</v>
          </cell>
          <cell r="DF58">
            <v>11</v>
          </cell>
          <cell r="DG58">
            <v>12</v>
          </cell>
          <cell r="DH58">
            <v>9</v>
          </cell>
          <cell r="DI58">
            <v>1</v>
          </cell>
          <cell r="DQ58">
            <v>7</v>
          </cell>
          <cell r="DR58">
            <v>7</v>
          </cell>
          <cell r="DS58">
            <v>2</v>
          </cell>
          <cell r="DT58">
            <v>0</v>
          </cell>
          <cell r="EB58">
            <v>10</v>
          </cell>
          <cell r="EC58">
            <v>10</v>
          </cell>
          <cell r="ED58">
            <v>9</v>
          </cell>
          <cell r="EE58">
            <v>1</v>
          </cell>
          <cell r="EM58">
            <v>13</v>
          </cell>
          <cell r="EN58">
            <v>13</v>
          </cell>
          <cell r="EO58">
            <v>9</v>
          </cell>
          <cell r="EP58">
            <v>0</v>
          </cell>
          <cell r="EX58">
            <v>7</v>
          </cell>
          <cell r="EY58">
            <v>6</v>
          </cell>
          <cell r="EZ58">
            <v>3</v>
          </cell>
          <cell r="FA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T58">
            <v>5</v>
          </cell>
          <cell r="FU58">
            <v>5</v>
          </cell>
          <cell r="FV58">
            <v>5</v>
          </cell>
          <cell r="FW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P58" t="str">
            <v>--</v>
          </cell>
          <cell r="GQ58" t="str">
            <v>--</v>
          </cell>
          <cell r="GR58" t="str">
            <v>--</v>
          </cell>
          <cell r="GS58" t="str">
            <v>--</v>
          </cell>
          <cell r="HA58" t="str">
            <v>--</v>
          </cell>
          <cell r="HB58" t="str">
            <v>--</v>
          </cell>
          <cell r="HC58" t="str">
            <v>--</v>
          </cell>
          <cell r="HD58" t="str">
            <v>--</v>
          </cell>
          <cell r="HL58" t="str">
            <v>--</v>
          </cell>
          <cell r="HM58" t="str">
            <v>--</v>
          </cell>
          <cell r="HN58" t="str">
            <v>--</v>
          </cell>
          <cell r="HO58" t="str">
            <v>--</v>
          </cell>
          <cell r="HW58" t="str">
            <v>--</v>
          </cell>
          <cell r="HX58" t="str">
            <v>--</v>
          </cell>
          <cell r="HY58" t="str">
            <v>--</v>
          </cell>
          <cell r="HZ58" t="str">
            <v>--</v>
          </cell>
          <cell r="IH58" t="str">
            <v>--</v>
          </cell>
          <cell r="II58" t="str">
            <v>--</v>
          </cell>
          <cell r="IJ58" t="str">
            <v>--</v>
          </cell>
          <cell r="IK58" t="str">
            <v>--</v>
          </cell>
          <cell r="IS58" t="str">
            <v>--</v>
          </cell>
          <cell r="IT58" t="str">
            <v>--</v>
          </cell>
          <cell r="IU58" t="str">
            <v>--</v>
          </cell>
          <cell r="IV58" t="str">
            <v>--</v>
          </cell>
          <cell r="JD58" t="str">
            <v>--</v>
          </cell>
          <cell r="JE58" t="str">
            <v>--</v>
          </cell>
          <cell r="JF58" t="str">
            <v>--</v>
          </cell>
          <cell r="JG58" t="str">
            <v>--</v>
          </cell>
          <cell r="JO58" t="str">
            <v>--</v>
          </cell>
          <cell r="JP58" t="str">
            <v>--</v>
          </cell>
          <cell r="JQ58" t="str">
            <v>--</v>
          </cell>
          <cell r="JR58" t="str">
            <v>--</v>
          </cell>
          <cell r="JZ58" t="str">
            <v>--</v>
          </cell>
          <cell r="KA58" t="str">
            <v>--</v>
          </cell>
          <cell r="KB58" t="str">
            <v>--</v>
          </cell>
          <cell r="KC58" t="str">
            <v>--</v>
          </cell>
          <cell r="KK58" t="str">
            <v>--</v>
          </cell>
          <cell r="KL58" t="str">
            <v>--</v>
          </cell>
          <cell r="KM58" t="str">
            <v>--</v>
          </cell>
          <cell r="KN58" t="str">
            <v>--</v>
          </cell>
          <cell r="KV58" t="str">
            <v>--</v>
          </cell>
          <cell r="KW58" t="str">
            <v>--</v>
          </cell>
          <cell r="KX58" t="str">
            <v>--</v>
          </cell>
          <cell r="KY58" t="str">
            <v>--</v>
          </cell>
          <cell r="LG58" t="str">
            <v>--</v>
          </cell>
          <cell r="LH58" t="str">
            <v>--</v>
          </cell>
          <cell r="LI58" t="str">
            <v>--</v>
          </cell>
          <cell r="LJ58" t="str">
            <v>--</v>
          </cell>
          <cell r="LR58" t="str">
            <v>--</v>
          </cell>
          <cell r="LS58" t="str">
            <v>--</v>
          </cell>
          <cell r="LT58" t="str">
            <v>--</v>
          </cell>
          <cell r="LU58" t="str">
            <v>--</v>
          </cell>
          <cell r="MC58" t="str">
            <v>--</v>
          </cell>
          <cell r="MD58" t="str">
            <v>--</v>
          </cell>
          <cell r="ME58" t="str">
            <v>--</v>
          </cell>
          <cell r="MF58" t="str">
            <v>--</v>
          </cell>
          <cell r="MN58" t="str">
            <v>--</v>
          </cell>
          <cell r="MO58" t="str">
            <v>--</v>
          </cell>
          <cell r="MP58" t="str">
            <v>--</v>
          </cell>
          <cell r="MQ58" t="str">
            <v>--</v>
          </cell>
          <cell r="MY58" t="str">
            <v>--</v>
          </cell>
          <cell r="MZ58" t="str">
            <v>--</v>
          </cell>
          <cell r="NA58" t="str">
            <v>--</v>
          </cell>
          <cell r="NB58" t="str">
            <v>--</v>
          </cell>
          <cell r="NJ58" t="str">
            <v>--</v>
          </cell>
          <cell r="NK58" t="str">
            <v>--</v>
          </cell>
          <cell r="NL58" t="str">
            <v>--</v>
          </cell>
          <cell r="NM58" t="str">
            <v>--</v>
          </cell>
          <cell r="NU58" t="str">
            <v>--</v>
          </cell>
          <cell r="NV58" t="str">
            <v>--</v>
          </cell>
          <cell r="NW58" t="str">
            <v>--</v>
          </cell>
          <cell r="NX58" t="str">
            <v>--</v>
          </cell>
          <cell r="OF58" t="str">
            <v>--</v>
          </cell>
          <cell r="OG58" t="str">
            <v>--</v>
          </cell>
          <cell r="OH58" t="str">
            <v>--</v>
          </cell>
          <cell r="OI58" t="str">
            <v>--</v>
          </cell>
          <cell r="OQ58" t="str">
            <v>--</v>
          </cell>
          <cell r="OR58" t="str">
            <v>--</v>
          </cell>
          <cell r="OS58" t="str">
            <v>--</v>
          </cell>
          <cell r="OT58" t="str">
            <v>--</v>
          </cell>
          <cell r="PB58" t="str">
            <v>--</v>
          </cell>
          <cell r="PC58" t="str">
            <v>--</v>
          </cell>
          <cell r="PD58" t="str">
            <v>--</v>
          </cell>
          <cell r="PE58" t="str">
            <v>--</v>
          </cell>
          <cell r="PM58" t="str">
            <v>--</v>
          </cell>
          <cell r="PN58" t="str">
            <v>--</v>
          </cell>
          <cell r="PO58" t="str">
            <v>--</v>
          </cell>
          <cell r="PP58" t="str">
            <v>--</v>
          </cell>
          <cell r="PX58" t="str">
            <v>--</v>
          </cell>
          <cell r="PY58" t="str">
            <v>--</v>
          </cell>
          <cell r="PZ58" t="str">
            <v>--</v>
          </cell>
          <cell r="QA58" t="str">
            <v>--</v>
          </cell>
        </row>
        <row r="60">
          <cell r="B60" t="str">
            <v>OVERRIDE</v>
          </cell>
          <cell r="F60" t="str">
            <v>Historical Fiscal Years</v>
          </cell>
          <cell r="K60" t="str">
            <v>Projected Fiscal Years</v>
          </cell>
          <cell r="Q60" t="str">
            <v>Historical Fiscal Years</v>
          </cell>
          <cell r="V60" t="str">
            <v>Projected Fiscal Years</v>
          </cell>
          <cell r="AB60" t="str">
            <v>Historical Fiscal Years</v>
          </cell>
          <cell r="AG60" t="str">
            <v>Projected Fiscal Years</v>
          </cell>
          <cell r="AM60" t="str">
            <v>Historical Fiscal Years</v>
          </cell>
          <cell r="AR60" t="str">
            <v>Projected Fiscal Years</v>
          </cell>
          <cell r="AX60" t="str">
            <v>Historical Fiscal Years</v>
          </cell>
          <cell r="BC60" t="str">
            <v>Projected Fiscal Years</v>
          </cell>
          <cell r="BI60" t="str">
            <v>Historical Fiscal Years</v>
          </cell>
          <cell r="BN60" t="str">
            <v>Projected Fiscal Years</v>
          </cell>
          <cell r="BT60" t="str">
            <v>Historical Fiscal Years</v>
          </cell>
          <cell r="BY60" t="str">
            <v>Projected Fiscal Years</v>
          </cell>
          <cell r="CE60" t="str">
            <v>Historical Fiscal Years</v>
          </cell>
          <cell r="CJ60" t="str">
            <v>Projected Fiscal Years</v>
          </cell>
          <cell r="CP60" t="str">
            <v>Historical Fiscal Years</v>
          </cell>
          <cell r="CU60" t="str">
            <v>Projected Fiscal Years</v>
          </cell>
          <cell r="DA60" t="str">
            <v>Historical Fiscal Years</v>
          </cell>
          <cell r="DF60" t="str">
            <v>Projected Fiscal Years</v>
          </cell>
          <cell r="DL60" t="str">
            <v>Historical Fiscal Years</v>
          </cell>
          <cell r="DQ60" t="str">
            <v>Projected Fiscal Years</v>
          </cell>
          <cell r="DW60" t="str">
            <v>Historical Fiscal Years</v>
          </cell>
          <cell r="EB60" t="str">
            <v>Projected Fiscal Years</v>
          </cell>
          <cell r="EH60" t="str">
            <v>Historical Fiscal Years</v>
          </cell>
          <cell r="EM60" t="str">
            <v>Projected Fiscal Years</v>
          </cell>
          <cell r="ES60" t="str">
            <v>Historical Fiscal Years</v>
          </cell>
          <cell r="EX60" t="str">
            <v>Projected Fiscal Years</v>
          </cell>
          <cell r="FD60" t="str">
            <v>Historical Fiscal Years</v>
          </cell>
          <cell r="FI60" t="str">
            <v>Projected Fiscal Years</v>
          </cell>
          <cell r="FO60" t="str">
            <v>Historical Fiscal Years</v>
          </cell>
          <cell r="FT60" t="str">
            <v>Projected Fiscal Years</v>
          </cell>
          <cell r="FZ60" t="str">
            <v>Historical Fiscal Years</v>
          </cell>
          <cell r="GE60" t="str">
            <v>Projected Fiscal Years</v>
          </cell>
          <cell r="GK60" t="str">
            <v>Historical Fiscal Years</v>
          </cell>
          <cell r="GP60" t="str">
            <v>Projected Fiscal Years</v>
          </cell>
          <cell r="GV60" t="str">
            <v>Historical Fiscal Years</v>
          </cell>
          <cell r="HA60" t="str">
            <v>Projected Fiscal Years</v>
          </cell>
          <cell r="HG60" t="str">
            <v>Historical Fiscal Years</v>
          </cell>
          <cell r="HL60" t="str">
            <v>Projected Fiscal Years</v>
          </cell>
          <cell r="HR60" t="str">
            <v>Historical Fiscal Years</v>
          </cell>
          <cell r="HW60" t="str">
            <v>Projected Fiscal Years</v>
          </cell>
          <cell r="IC60" t="str">
            <v>Historical Fiscal Years</v>
          </cell>
          <cell r="IH60" t="str">
            <v>Projected Fiscal Years</v>
          </cell>
          <cell r="IN60" t="str">
            <v>Historical Fiscal Years</v>
          </cell>
          <cell r="IS60" t="str">
            <v>Projected Fiscal Years</v>
          </cell>
          <cell r="IY60" t="str">
            <v>Historical Fiscal Years</v>
          </cell>
          <cell r="JD60" t="str">
            <v>Projected Fiscal Years</v>
          </cell>
          <cell r="JJ60" t="str">
            <v>Historical Fiscal Years</v>
          </cell>
          <cell r="JO60" t="str">
            <v>Projected Fiscal Years</v>
          </cell>
          <cell r="JU60" t="str">
            <v>Historical Fiscal Years</v>
          </cell>
          <cell r="JZ60" t="str">
            <v>Projected Fiscal Years</v>
          </cell>
          <cell r="KF60" t="str">
            <v>Historical Fiscal Years</v>
          </cell>
          <cell r="KK60" t="str">
            <v>Projected Fiscal Years</v>
          </cell>
          <cell r="KQ60" t="str">
            <v>Historical Fiscal Years</v>
          </cell>
          <cell r="KV60" t="str">
            <v>Projected Fiscal Years</v>
          </cell>
          <cell r="LB60" t="str">
            <v>Historical Fiscal Years</v>
          </cell>
          <cell r="LG60" t="str">
            <v>Projected Fiscal Years</v>
          </cell>
          <cell r="LM60" t="str">
            <v>Historical Fiscal Years</v>
          </cell>
          <cell r="LR60" t="str">
            <v>Projected Fiscal Years</v>
          </cell>
          <cell r="LX60" t="str">
            <v>Historical Fiscal Years</v>
          </cell>
          <cell r="MC60" t="str">
            <v>Projected Fiscal Years</v>
          </cell>
          <cell r="MI60" t="str">
            <v>Historical Fiscal Years</v>
          </cell>
          <cell r="MN60" t="str">
            <v>Projected Fiscal Years</v>
          </cell>
          <cell r="MT60" t="str">
            <v>Historical Fiscal Years</v>
          </cell>
          <cell r="MY60" t="str">
            <v>Projected Fiscal Years</v>
          </cell>
          <cell r="NE60" t="str">
            <v>Historical Fiscal Years</v>
          </cell>
          <cell r="NJ60" t="str">
            <v>Projected Fiscal Years</v>
          </cell>
          <cell r="NP60" t="str">
            <v>Historical Fiscal Years</v>
          </cell>
          <cell r="NU60" t="str">
            <v>Projected Fiscal Years</v>
          </cell>
          <cell r="OA60" t="str">
            <v>Historical Fiscal Years</v>
          </cell>
          <cell r="OF60" t="str">
            <v>Projected Fiscal Years</v>
          </cell>
          <cell r="OL60" t="str">
            <v>Historical Fiscal Years</v>
          </cell>
          <cell r="OQ60" t="str">
            <v>Projected Fiscal Years</v>
          </cell>
          <cell r="OW60" t="str">
            <v>Historical Fiscal Years</v>
          </cell>
          <cell r="PB60" t="str">
            <v>Projected Fiscal Years</v>
          </cell>
          <cell r="PH60" t="str">
            <v>Historical Fiscal Years</v>
          </cell>
          <cell r="PM60" t="str">
            <v>Projected Fiscal Years</v>
          </cell>
          <cell r="PS60" t="str">
            <v>Historical Fiscal Years</v>
          </cell>
          <cell r="PX60" t="str">
            <v>Projected Fiscal Years</v>
          </cell>
        </row>
        <row r="61">
          <cell r="B61" t="str">
            <v>12 months ending</v>
          </cell>
          <cell r="F61">
            <v>42369</v>
          </cell>
          <cell r="G61">
            <v>42735</v>
          </cell>
          <cell r="H61">
            <v>43100</v>
          </cell>
          <cell r="I61">
            <v>43465</v>
          </cell>
          <cell r="J61">
            <v>43830</v>
          </cell>
          <cell r="K61">
            <v>43830</v>
          </cell>
          <cell r="L61">
            <v>44196</v>
          </cell>
          <cell r="M61">
            <v>44561</v>
          </cell>
          <cell r="N61">
            <v>44926</v>
          </cell>
          <cell r="Q61">
            <v>42369</v>
          </cell>
          <cell r="R61">
            <v>42735</v>
          </cell>
          <cell r="S61">
            <v>43100</v>
          </cell>
          <cell r="T61">
            <v>43465</v>
          </cell>
          <cell r="U61">
            <v>43830</v>
          </cell>
          <cell r="V61">
            <v>44196</v>
          </cell>
          <cell r="W61">
            <v>44561</v>
          </cell>
          <cell r="X61">
            <v>44926</v>
          </cell>
          <cell r="Y61">
            <v>45291</v>
          </cell>
          <cell r="AB61">
            <v>42369</v>
          </cell>
          <cell r="AC61">
            <v>42735</v>
          </cell>
          <cell r="AD61">
            <v>43100</v>
          </cell>
          <cell r="AE61">
            <v>43465</v>
          </cell>
          <cell r="AF61">
            <v>43830</v>
          </cell>
          <cell r="AG61">
            <v>44196</v>
          </cell>
          <cell r="AH61">
            <v>44561</v>
          </cell>
          <cell r="AI61">
            <v>44926</v>
          </cell>
          <cell r="AJ61">
            <v>45291</v>
          </cell>
          <cell r="AM61">
            <v>42460</v>
          </cell>
          <cell r="AN61">
            <v>42825</v>
          </cell>
          <cell r="AO61">
            <v>43190</v>
          </cell>
          <cell r="AP61">
            <v>43555</v>
          </cell>
          <cell r="AQ61">
            <v>43921</v>
          </cell>
          <cell r="AR61">
            <v>44286</v>
          </cell>
          <cell r="AS61">
            <v>44651</v>
          </cell>
          <cell r="AT61">
            <v>45016</v>
          </cell>
          <cell r="AU61">
            <v>45382</v>
          </cell>
          <cell r="AX61">
            <v>42460</v>
          </cell>
          <cell r="AY61">
            <v>42825</v>
          </cell>
          <cell r="AZ61">
            <v>43190</v>
          </cell>
          <cell r="BA61">
            <v>43555</v>
          </cell>
          <cell r="BB61">
            <v>43921</v>
          </cell>
          <cell r="BC61">
            <v>44286</v>
          </cell>
          <cell r="BD61">
            <v>44651</v>
          </cell>
          <cell r="BE61">
            <v>45016</v>
          </cell>
          <cell r="BF61">
            <v>45382</v>
          </cell>
          <cell r="BI61">
            <v>42460</v>
          </cell>
          <cell r="BJ61">
            <v>42825</v>
          </cell>
          <cell r="BK61">
            <v>43190</v>
          </cell>
          <cell r="BL61">
            <v>43555</v>
          </cell>
          <cell r="BM61">
            <v>43921</v>
          </cell>
          <cell r="BN61">
            <v>44286</v>
          </cell>
          <cell r="BO61">
            <v>44651</v>
          </cell>
          <cell r="BP61">
            <v>45016</v>
          </cell>
          <cell r="BQ61">
            <v>45382</v>
          </cell>
          <cell r="BT61">
            <v>42369</v>
          </cell>
          <cell r="BU61">
            <v>42735</v>
          </cell>
          <cell r="BV61">
            <v>43100</v>
          </cell>
          <cell r="BW61">
            <v>43465</v>
          </cell>
          <cell r="BX61">
            <v>43830</v>
          </cell>
          <cell r="BY61">
            <v>44196</v>
          </cell>
          <cell r="BZ61">
            <v>44561</v>
          </cell>
          <cell r="CA61">
            <v>44926</v>
          </cell>
          <cell r="CB61">
            <v>45291</v>
          </cell>
          <cell r="CE61">
            <v>42369</v>
          </cell>
          <cell r="CF61">
            <v>42735</v>
          </cell>
          <cell r="CG61">
            <v>43100</v>
          </cell>
          <cell r="CH61">
            <v>43465</v>
          </cell>
          <cell r="CI61">
            <v>43830</v>
          </cell>
          <cell r="CJ61">
            <v>43830</v>
          </cell>
          <cell r="CK61">
            <v>44196</v>
          </cell>
          <cell r="CL61">
            <v>44561</v>
          </cell>
          <cell r="CM61">
            <v>44926</v>
          </cell>
          <cell r="CP61">
            <v>42460</v>
          </cell>
          <cell r="CQ61">
            <v>42825</v>
          </cell>
          <cell r="CR61">
            <v>43190</v>
          </cell>
          <cell r="CS61">
            <v>43555</v>
          </cell>
          <cell r="CT61">
            <v>43921</v>
          </cell>
          <cell r="CU61">
            <v>44286</v>
          </cell>
          <cell r="CV61">
            <v>44651</v>
          </cell>
          <cell r="CW61">
            <v>45016</v>
          </cell>
          <cell r="CX61">
            <v>45382</v>
          </cell>
          <cell r="DA61">
            <v>42460</v>
          </cell>
          <cell r="DB61">
            <v>42825</v>
          </cell>
          <cell r="DC61">
            <v>43190</v>
          </cell>
          <cell r="DD61">
            <v>43555</v>
          </cell>
          <cell r="DE61">
            <v>43921</v>
          </cell>
          <cell r="DF61">
            <v>44286</v>
          </cell>
          <cell r="DG61">
            <v>44651</v>
          </cell>
          <cell r="DH61">
            <v>45016</v>
          </cell>
          <cell r="DI61">
            <v>45382</v>
          </cell>
          <cell r="DL61">
            <v>42673</v>
          </cell>
          <cell r="DM61">
            <v>43037</v>
          </cell>
          <cell r="DN61">
            <v>43401</v>
          </cell>
          <cell r="DO61">
            <v>43765</v>
          </cell>
          <cell r="DP61">
            <v>44129</v>
          </cell>
          <cell r="DQ61">
            <v>44500</v>
          </cell>
          <cell r="DR61">
            <v>44865</v>
          </cell>
          <cell r="DS61">
            <v>45230</v>
          </cell>
          <cell r="DT61">
            <v>45596</v>
          </cell>
          <cell r="DW61">
            <v>42460</v>
          </cell>
          <cell r="DX61">
            <v>42825</v>
          </cell>
          <cell r="DY61">
            <v>43190</v>
          </cell>
          <cell r="DZ61">
            <v>43555</v>
          </cell>
          <cell r="EA61">
            <v>43921</v>
          </cell>
          <cell r="EB61">
            <v>44286</v>
          </cell>
          <cell r="EC61">
            <v>44651</v>
          </cell>
          <cell r="ED61">
            <v>45016</v>
          </cell>
          <cell r="EE61">
            <v>45382</v>
          </cell>
          <cell r="EH61">
            <v>42369</v>
          </cell>
          <cell r="EI61">
            <v>42735</v>
          </cell>
          <cell r="EJ61">
            <v>43100</v>
          </cell>
          <cell r="EK61">
            <v>43465</v>
          </cell>
          <cell r="EL61">
            <v>43830</v>
          </cell>
          <cell r="EM61">
            <v>44196</v>
          </cell>
          <cell r="EN61">
            <v>44561</v>
          </cell>
          <cell r="EO61">
            <v>44926</v>
          </cell>
          <cell r="EP61">
            <v>45291</v>
          </cell>
          <cell r="ES61">
            <v>42551</v>
          </cell>
          <cell r="ET61">
            <v>42916</v>
          </cell>
          <cell r="EU61">
            <v>43281</v>
          </cell>
          <cell r="EV61">
            <v>43646</v>
          </cell>
          <cell r="EW61">
            <v>44012</v>
          </cell>
          <cell r="EX61">
            <v>44377</v>
          </cell>
          <cell r="EY61">
            <v>44742</v>
          </cell>
          <cell r="EZ61">
            <v>45107</v>
          </cell>
          <cell r="FA61">
            <v>45473</v>
          </cell>
          <cell r="FD61">
            <v>42369</v>
          </cell>
          <cell r="FE61">
            <v>42735</v>
          </cell>
          <cell r="FF61">
            <v>43100</v>
          </cell>
          <cell r="FG61">
            <v>43465</v>
          </cell>
          <cell r="FH61">
            <v>43830</v>
          </cell>
          <cell r="FI61">
            <v>44196</v>
          </cell>
          <cell r="FJ61">
            <v>44561</v>
          </cell>
          <cell r="FK61">
            <v>44926</v>
          </cell>
          <cell r="FL61">
            <v>45291</v>
          </cell>
          <cell r="FO61">
            <v>42369</v>
          </cell>
          <cell r="FP61">
            <v>42735</v>
          </cell>
          <cell r="FQ61">
            <v>43100</v>
          </cell>
          <cell r="FR61">
            <v>43465</v>
          </cell>
          <cell r="FS61">
            <v>43830</v>
          </cell>
          <cell r="FT61">
            <v>44196</v>
          </cell>
          <cell r="FU61">
            <v>44561</v>
          </cell>
          <cell r="FV61">
            <v>44926</v>
          </cell>
          <cell r="FW61">
            <v>45291</v>
          </cell>
          <cell r="FZ61">
            <v>42460</v>
          </cell>
          <cell r="GA61">
            <v>42825</v>
          </cell>
          <cell r="GB61">
            <v>43190</v>
          </cell>
          <cell r="GC61">
            <v>43555</v>
          </cell>
          <cell r="GD61">
            <v>43921</v>
          </cell>
          <cell r="GE61">
            <v>42825</v>
          </cell>
          <cell r="GF61">
            <v>43190</v>
          </cell>
          <cell r="GG61">
            <v>43555</v>
          </cell>
          <cell r="GH61">
            <v>43921</v>
          </cell>
          <cell r="GK61" t="str">
            <v>--</v>
          </cell>
          <cell r="GL61" t="str">
            <v>--</v>
          </cell>
          <cell r="GM61" t="str">
            <v>--</v>
          </cell>
          <cell r="GN61" t="str">
            <v>--</v>
          </cell>
          <cell r="GO61" t="str">
            <v>--</v>
          </cell>
          <cell r="GP61" t="str">
            <v>--</v>
          </cell>
          <cell r="GQ61" t="str">
            <v>--</v>
          </cell>
          <cell r="GR61" t="str">
            <v>--</v>
          </cell>
          <cell r="GS61" t="str">
            <v>--</v>
          </cell>
          <cell r="GV61" t="str">
            <v>--</v>
          </cell>
          <cell r="GW61" t="str">
            <v>--</v>
          </cell>
          <cell r="GX61" t="str">
            <v>--</v>
          </cell>
          <cell r="GY61" t="str">
            <v>--</v>
          </cell>
          <cell r="GZ61" t="str">
            <v>--</v>
          </cell>
          <cell r="HA61" t="str">
            <v>--</v>
          </cell>
          <cell r="HB61" t="str">
            <v>--</v>
          </cell>
          <cell r="HC61" t="str">
            <v>--</v>
          </cell>
          <cell r="HD61" t="str">
            <v>--</v>
          </cell>
          <cell r="HG61" t="str">
            <v>--</v>
          </cell>
          <cell r="HH61" t="str">
            <v>--</v>
          </cell>
          <cell r="HI61" t="str">
            <v>--</v>
          </cell>
          <cell r="HJ61" t="str">
            <v>--</v>
          </cell>
          <cell r="HK61" t="str">
            <v>--</v>
          </cell>
          <cell r="HL61" t="str">
            <v>--</v>
          </cell>
          <cell r="HM61" t="str">
            <v>--</v>
          </cell>
          <cell r="HN61" t="str">
            <v>--</v>
          </cell>
          <cell r="HO61" t="str">
            <v>--</v>
          </cell>
          <cell r="HR61" t="str">
            <v>--</v>
          </cell>
          <cell r="HS61" t="str">
            <v>--</v>
          </cell>
          <cell r="HT61" t="str">
            <v>--</v>
          </cell>
          <cell r="HU61" t="str">
            <v>--</v>
          </cell>
          <cell r="HV61" t="str">
            <v>--</v>
          </cell>
          <cell r="HW61" t="str">
            <v>--</v>
          </cell>
          <cell r="HX61" t="str">
            <v>--</v>
          </cell>
          <cell r="HY61" t="str">
            <v>--</v>
          </cell>
          <cell r="HZ61" t="str">
            <v>--</v>
          </cell>
          <cell r="IC61" t="str">
            <v>--</v>
          </cell>
          <cell r="ID61" t="str">
            <v>--</v>
          </cell>
          <cell r="IE61" t="str">
            <v>--</v>
          </cell>
          <cell r="IF61" t="str">
            <v>--</v>
          </cell>
          <cell r="IG61" t="str">
            <v>--</v>
          </cell>
          <cell r="IH61" t="str">
            <v>--</v>
          </cell>
          <cell r="II61" t="str">
            <v>--</v>
          </cell>
          <cell r="IJ61" t="str">
            <v>--</v>
          </cell>
          <cell r="IK61" t="str">
            <v>--</v>
          </cell>
          <cell r="IN61" t="str">
            <v>--</v>
          </cell>
          <cell r="IO61" t="str">
            <v>--</v>
          </cell>
          <cell r="IP61" t="str">
            <v>--</v>
          </cell>
          <cell r="IQ61" t="str">
            <v>--</v>
          </cell>
          <cell r="IR61" t="str">
            <v>--</v>
          </cell>
          <cell r="IS61" t="str">
            <v>--</v>
          </cell>
          <cell r="IT61" t="str">
            <v>--</v>
          </cell>
          <cell r="IU61" t="str">
            <v>--</v>
          </cell>
          <cell r="IV61" t="str">
            <v>--</v>
          </cell>
          <cell r="IY61" t="str">
            <v>--</v>
          </cell>
          <cell r="IZ61" t="str">
            <v>--</v>
          </cell>
          <cell r="JA61" t="str">
            <v>--</v>
          </cell>
          <cell r="JB61" t="str">
            <v>--</v>
          </cell>
          <cell r="JC61" t="str">
            <v>--</v>
          </cell>
          <cell r="JD61" t="str">
            <v>--</v>
          </cell>
          <cell r="JE61" t="str">
            <v>--</v>
          </cell>
          <cell r="JF61" t="str">
            <v>--</v>
          </cell>
          <cell r="JG61" t="str">
            <v>--</v>
          </cell>
          <cell r="JJ61" t="str">
            <v>--</v>
          </cell>
          <cell r="JK61" t="str">
            <v>--</v>
          </cell>
          <cell r="JL61" t="str">
            <v>--</v>
          </cell>
          <cell r="JM61" t="str">
            <v>--</v>
          </cell>
          <cell r="JN61" t="str">
            <v>--</v>
          </cell>
          <cell r="JO61" t="str">
            <v>--</v>
          </cell>
          <cell r="JP61" t="str">
            <v>--</v>
          </cell>
          <cell r="JQ61" t="str">
            <v>--</v>
          </cell>
          <cell r="JR61" t="str">
            <v>--</v>
          </cell>
          <cell r="JU61" t="str">
            <v>--</v>
          </cell>
          <cell r="JV61" t="str">
            <v>--</v>
          </cell>
          <cell r="JW61" t="str">
            <v>--</v>
          </cell>
          <cell r="JX61" t="str">
            <v>--</v>
          </cell>
          <cell r="JY61" t="str">
            <v>--</v>
          </cell>
          <cell r="JZ61" t="str">
            <v>--</v>
          </cell>
          <cell r="KA61" t="str">
            <v>--</v>
          </cell>
          <cell r="KB61" t="str">
            <v>--</v>
          </cell>
          <cell r="KC61" t="str">
            <v>--</v>
          </cell>
          <cell r="KF61" t="str">
            <v>--</v>
          </cell>
          <cell r="KG61" t="str">
            <v>--</v>
          </cell>
          <cell r="KH61" t="str">
            <v>--</v>
          </cell>
          <cell r="KI61" t="str">
            <v>--</v>
          </cell>
          <cell r="KJ61" t="str">
            <v>--</v>
          </cell>
          <cell r="KK61" t="str">
            <v>--</v>
          </cell>
          <cell r="KL61" t="str">
            <v>--</v>
          </cell>
          <cell r="KM61" t="str">
            <v>--</v>
          </cell>
          <cell r="KN61" t="str">
            <v>--</v>
          </cell>
          <cell r="KQ61" t="str">
            <v>--</v>
          </cell>
          <cell r="KR61" t="str">
            <v>--</v>
          </cell>
          <cell r="KS61" t="str">
            <v>--</v>
          </cell>
          <cell r="KT61" t="str">
            <v>--</v>
          </cell>
          <cell r="KU61" t="str">
            <v>--</v>
          </cell>
          <cell r="KV61" t="str">
            <v>--</v>
          </cell>
          <cell r="KW61" t="str">
            <v>--</v>
          </cell>
          <cell r="KX61" t="str">
            <v>--</v>
          </cell>
          <cell r="KY61" t="str">
            <v>--</v>
          </cell>
          <cell r="LB61" t="str">
            <v>--</v>
          </cell>
          <cell r="LC61" t="str">
            <v>--</v>
          </cell>
          <cell r="LD61" t="str">
            <v>--</v>
          </cell>
          <cell r="LE61" t="str">
            <v>--</v>
          </cell>
          <cell r="LF61" t="str">
            <v>--</v>
          </cell>
          <cell r="LG61" t="str">
            <v>--</v>
          </cell>
          <cell r="LH61" t="str">
            <v>--</v>
          </cell>
          <cell r="LI61" t="str">
            <v>--</v>
          </cell>
          <cell r="LJ61" t="str">
            <v>--</v>
          </cell>
          <cell r="LM61" t="str">
            <v>--</v>
          </cell>
          <cell r="LN61" t="str">
            <v>--</v>
          </cell>
          <cell r="LO61" t="str">
            <v>--</v>
          </cell>
          <cell r="LP61" t="str">
            <v>--</v>
          </cell>
          <cell r="LQ61" t="str">
            <v>--</v>
          </cell>
          <cell r="LR61" t="str">
            <v>--</v>
          </cell>
          <cell r="LS61" t="str">
            <v>--</v>
          </cell>
          <cell r="LT61" t="str">
            <v>--</v>
          </cell>
          <cell r="LU61" t="str">
            <v>--</v>
          </cell>
          <cell r="LX61" t="str">
            <v>--</v>
          </cell>
          <cell r="LY61" t="str">
            <v>--</v>
          </cell>
          <cell r="LZ61" t="str">
            <v>--</v>
          </cell>
          <cell r="MA61" t="str">
            <v>--</v>
          </cell>
          <cell r="MB61" t="str">
            <v>--</v>
          </cell>
          <cell r="MC61" t="str">
            <v>--</v>
          </cell>
          <cell r="MD61" t="str">
            <v>--</v>
          </cell>
          <cell r="ME61" t="str">
            <v>--</v>
          </cell>
          <cell r="MF61" t="str">
            <v>--</v>
          </cell>
          <cell r="MI61" t="str">
            <v>--</v>
          </cell>
          <cell r="MJ61" t="str">
            <v>--</v>
          </cell>
          <cell r="MK61" t="str">
            <v>--</v>
          </cell>
          <cell r="ML61" t="str">
            <v>--</v>
          </cell>
          <cell r="MM61" t="str">
            <v>--</v>
          </cell>
          <cell r="MN61" t="str">
            <v>--</v>
          </cell>
          <cell r="MO61" t="str">
            <v>--</v>
          </cell>
          <cell r="MP61" t="str">
            <v>--</v>
          </cell>
          <cell r="MQ61" t="str">
            <v>--</v>
          </cell>
          <cell r="MT61" t="str">
            <v>--</v>
          </cell>
          <cell r="MU61" t="str">
            <v>--</v>
          </cell>
          <cell r="MV61" t="str">
            <v>--</v>
          </cell>
          <cell r="MW61" t="str">
            <v>--</v>
          </cell>
          <cell r="MX61" t="str">
            <v>--</v>
          </cell>
          <cell r="MY61" t="str">
            <v>--</v>
          </cell>
          <cell r="MZ61" t="str">
            <v>--</v>
          </cell>
          <cell r="NA61" t="str">
            <v>--</v>
          </cell>
          <cell r="NB61" t="str">
            <v>--</v>
          </cell>
          <cell r="NE61" t="str">
            <v>--</v>
          </cell>
          <cell r="NF61" t="str">
            <v>--</v>
          </cell>
          <cell r="NG61" t="str">
            <v>--</v>
          </cell>
          <cell r="NH61" t="str">
            <v>--</v>
          </cell>
          <cell r="NI61" t="str">
            <v>--</v>
          </cell>
          <cell r="NJ61" t="str">
            <v>--</v>
          </cell>
          <cell r="NK61" t="str">
            <v>--</v>
          </cell>
          <cell r="NL61" t="str">
            <v>--</v>
          </cell>
          <cell r="NM61" t="str">
            <v>--</v>
          </cell>
          <cell r="NP61" t="str">
            <v>--</v>
          </cell>
          <cell r="NQ61" t="str">
            <v>--</v>
          </cell>
          <cell r="NR61" t="str">
            <v>--</v>
          </cell>
          <cell r="NS61" t="str">
            <v>--</v>
          </cell>
          <cell r="NT61" t="str">
            <v>--</v>
          </cell>
          <cell r="NU61" t="str">
            <v>--</v>
          </cell>
          <cell r="NV61" t="str">
            <v>--</v>
          </cell>
          <cell r="NW61" t="str">
            <v>--</v>
          </cell>
          <cell r="NX61" t="str">
            <v>--</v>
          </cell>
          <cell r="OA61" t="str">
            <v>--</v>
          </cell>
          <cell r="OB61" t="str">
            <v>--</v>
          </cell>
          <cell r="OC61" t="str">
            <v>--</v>
          </cell>
          <cell r="OD61" t="str">
            <v>--</v>
          </cell>
          <cell r="OE61" t="str">
            <v>--</v>
          </cell>
          <cell r="OF61" t="str">
            <v>--</v>
          </cell>
          <cell r="OG61" t="str">
            <v>--</v>
          </cell>
          <cell r="OH61" t="str">
            <v>--</v>
          </cell>
          <cell r="OI61" t="str">
            <v>--</v>
          </cell>
          <cell r="OL61" t="str">
            <v>--</v>
          </cell>
          <cell r="OM61" t="str">
            <v>--</v>
          </cell>
          <cell r="ON61" t="str">
            <v>--</v>
          </cell>
          <cell r="OO61" t="str">
            <v>--</v>
          </cell>
          <cell r="OP61" t="str">
            <v>--</v>
          </cell>
          <cell r="OQ61" t="str">
            <v>--</v>
          </cell>
          <cell r="OR61" t="str">
            <v>--</v>
          </cell>
          <cell r="OS61" t="str">
            <v>--</v>
          </cell>
          <cell r="OT61" t="str">
            <v>--</v>
          </cell>
          <cell r="OW61" t="str">
            <v>--</v>
          </cell>
          <cell r="OX61" t="str">
            <v>--</v>
          </cell>
          <cell r="OY61" t="str">
            <v>--</v>
          </cell>
          <cell r="OZ61" t="str">
            <v>--</v>
          </cell>
          <cell r="PA61" t="str">
            <v>--</v>
          </cell>
          <cell r="PB61" t="str">
            <v>--</v>
          </cell>
          <cell r="PC61" t="str">
            <v>--</v>
          </cell>
          <cell r="PD61" t="str">
            <v>--</v>
          </cell>
          <cell r="PE61" t="str">
            <v>--</v>
          </cell>
          <cell r="PH61" t="str">
            <v>--</v>
          </cell>
          <cell r="PI61" t="str">
            <v>--</v>
          </cell>
          <cell r="PJ61" t="str">
            <v>--</v>
          </cell>
          <cell r="PK61" t="str">
            <v>--</v>
          </cell>
          <cell r="PL61" t="str">
            <v>--</v>
          </cell>
          <cell r="PM61" t="str">
            <v>--</v>
          </cell>
          <cell r="PN61" t="str">
            <v>--</v>
          </cell>
          <cell r="PO61" t="str">
            <v>--</v>
          </cell>
          <cell r="PP61" t="str">
            <v>--</v>
          </cell>
          <cell r="PS61" t="str">
            <v>--</v>
          </cell>
          <cell r="PT61" t="str">
            <v>--</v>
          </cell>
          <cell r="PU61" t="str">
            <v>--</v>
          </cell>
          <cell r="PV61" t="str">
            <v>--</v>
          </cell>
          <cell r="PW61" t="str">
            <v>--</v>
          </cell>
          <cell r="PX61" t="str">
            <v>--</v>
          </cell>
          <cell r="PY61" t="str">
            <v>--</v>
          </cell>
          <cell r="PZ61" t="str">
            <v>--</v>
          </cell>
          <cell r="QA61" t="str">
            <v>--</v>
          </cell>
        </row>
        <row r="62">
          <cell r="B62" t="str">
            <v>Sales</v>
          </cell>
        </row>
        <row r="63">
          <cell r="B63" t="str">
            <v>EBITDA</v>
          </cell>
        </row>
        <row r="64">
          <cell r="B64" t="str">
            <v>EBIT</v>
          </cell>
        </row>
        <row r="65">
          <cell r="B65" t="str">
            <v>Net Income</v>
          </cell>
        </row>
        <row r="66">
          <cell r="B66" t="str">
            <v>Capex</v>
          </cell>
        </row>
        <row r="68">
          <cell r="B68" t="str">
            <v>Comments</v>
          </cell>
        </row>
        <row r="70">
          <cell r="B70" t="str">
            <v>ADJUSTED</v>
          </cell>
          <cell r="F70" t="str">
            <v>Historical Fiscal Years</v>
          </cell>
          <cell r="K70" t="str">
            <v>Projected Fiscal Years</v>
          </cell>
          <cell r="Q70" t="str">
            <v>Historical Fiscal Years</v>
          </cell>
          <cell r="V70" t="str">
            <v>Projected Fiscal Years</v>
          </cell>
          <cell r="AB70" t="str">
            <v>Historical Fiscal Years</v>
          </cell>
          <cell r="AG70" t="str">
            <v>Projected Fiscal Years</v>
          </cell>
          <cell r="AM70" t="str">
            <v>Historical Fiscal Years</v>
          </cell>
          <cell r="AR70" t="str">
            <v>Projected Fiscal Years</v>
          </cell>
          <cell r="AX70" t="str">
            <v>Historical Fiscal Years</v>
          </cell>
          <cell r="BC70" t="str">
            <v>Projected Fiscal Years</v>
          </cell>
          <cell r="BI70" t="str">
            <v>Historical Fiscal Years</v>
          </cell>
          <cell r="BN70" t="str">
            <v>Projected Fiscal Years</v>
          </cell>
          <cell r="BT70" t="str">
            <v>Historical Fiscal Years</v>
          </cell>
          <cell r="BY70" t="str">
            <v>Projected Fiscal Years</v>
          </cell>
          <cell r="CE70" t="str">
            <v>Historical Fiscal Years</v>
          </cell>
          <cell r="CJ70" t="str">
            <v>Projected Fiscal Years</v>
          </cell>
          <cell r="CP70" t="str">
            <v>Historical Fiscal Years</v>
          </cell>
          <cell r="CU70" t="str">
            <v>Projected Fiscal Years</v>
          </cell>
          <cell r="DA70" t="str">
            <v>Historical Fiscal Years</v>
          </cell>
          <cell r="DF70" t="str">
            <v>Projected Fiscal Years</v>
          </cell>
          <cell r="DL70" t="str">
            <v>Historical Fiscal Years</v>
          </cell>
          <cell r="DQ70" t="str">
            <v>Projected Fiscal Years</v>
          </cell>
          <cell r="DW70" t="str">
            <v>Historical Fiscal Years</v>
          </cell>
          <cell r="EB70" t="str">
            <v>Projected Fiscal Years</v>
          </cell>
          <cell r="EH70" t="str">
            <v>Historical Fiscal Years</v>
          </cell>
          <cell r="EM70" t="str">
            <v>Projected Fiscal Years</v>
          </cell>
          <cell r="ES70" t="str">
            <v>Historical Fiscal Years</v>
          </cell>
          <cell r="EX70" t="str">
            <v>Projected Fiscal Years</v>
          </cell>
          <cell r="FD70" t="str">
            <v>Historical Fiscal Years</v>
          </cell>
          <cell r="FI70" t="str">
            <v>Projected Fiscal Years</v>
          </cell>
          <cell r="FO70" t="str">
            <v>Historical Fiscal Years</v>
          </cell>
          <cell r="FT70" t="str">
            <v>Projected Fiscal Years</v>
          </cell>
          <cell r="FZ70" t="str">
            <v>Historical Fiscal Years</v>
          </cell>
          <cell r="GE70" t="str">
            <v>Projected Fiscal Years</v>
          </cell>
          <cell r="GK70" t="str">
            <v>Historical Fiscal Years</v>
          </cell>
          <cell r="GP70" t="str">
            <v>Projected Fiscal Years</v>
          </cell>
          <cell r="GV70" t="str">
            <v>Historical Fiscal Years</v>
          </cell>
          <cell r="HA70" t="str">
            <v>Projected Fiscal Years</v>
          </cell>
          <cell r="HG70" t="str">
            <v>Historical Fiscal Years</v>
          </cell>
          <cell r="HL70" t="str">
            <v>Projected Fiscal Years</v>
          </cell>
          <cell r="HR70" t="str">
            <v>Historical Fiscal Years</v>
          </cell>
          <cell r="HW70" t="str">
            <v>Projected Fiscal Years</v>
          </cell>
          <cell r="IC70" t="str">
            <v>Historical Fiscal Years</v>
          </cell>
          <cell r="IH70" t="str">
            <v>Projected Fiscal Years</v>
          </cell>
          <cell r="IN70" t="str">
            <v>Historical Fiscal Years</v>
          </cell>
          <cell r="IS70" t="str">
            <v>Projected Fiscal Years</v>
          </cell>
          <cell r="IY70" t="str">
            <v>Historical Fiscal Years</v>
          </cell>
          <cell r="JD70" t="str">
            <v>Projected Fiscal Years</v>
          </cell>
          <cell r="JJ70" t="str">
            <v>Historical Fiscal Years</v>
          </cell>
          <cell r="JO70" t="str">
            <v>Projected Fiscal Years</v>
          </cell>
          <cell r="JU70" t="str">
            <v>Historical Fiscal Years</v>
          </cell>
          <cell r="JZ70" t="str">
            <v>Projected Fiscal Years</v>
          </cell>
          <cell r="KF70" t="str">
            <v>Historical Fiscal Years</v>
          </cell>
          <cell r="KK70" t="str">
            <v>Projected Fiscal Years</v>
          </cell>
          <cell r="KQ70" t="str">
            <v>Historical Fiscal Years</v>
          </cell>
          <cell r="KV70" t="str">
            <v>Projected Fiscal Years</v>
          </cell>
          <cell r="LB70" t="str">
            <v>Historical Fiscal Years</v>
          </cell>
          <cell r="LG70" t="str">
            <v>Projected Fiscal Years</v>
          </cell>
          <cell r="LM70" t="str">
            <v>Historical Fiscal Years</v>
          </cell>
          <cell r="LR70" t="str">
            <v>Projected Fiscal Years</v>
          </cell>
          <cell r="LX70" t="str">
            <v>Historical Fiscal Years</v>
          </cell>
          <cell r="MC70" t="str">
            <v>Projected Fiscal Years</v>
          </cell>
          <cell r="MI70" t="str">
            <v>Historical Fiscal Years</v>
          </cell>
          <cell r="MN70" t="str">
            <v>Projected Fiscal Years</v>
          </cell>
          <cell r="MT70" t="str">
            <v>Historical Fiscal Years</v>
          </cell>
          <cell r="MY70" t="str">
            <v>Projected Fiscal Years</v>
          </cell>
          <cell r="NE70" t="str">
            <v>Historical Fiscal Years</v>
          </cell>
          <cell r="NJ70" t="str">
            <v>Projected Fiscal Years</v>
          </cell>
          <cell r="NP70" t="str">
            <v>Historical Fiscal Years</v>
          </cell>
          <cell r="NU70" t="str">
            <v>Projected Fiscal Years</v>
          </cell>
          <cell r="OA70" t="str">
            <v>Historical Fiscal Years</v>
          </cell>
          <cell r="OF70" t="str">
            <v>Projected Fiscal Years</v>
          </cell>
          <cell r="OL70" t="str">
            <v>Historical Fiscal Years</v>
          </cell>
          <cell r="OQ70" t="str">
            <v>Projected Fiscal Years</v>
          </cell>
          <cell r="OW70" t="str">
            <v>Historical Fiscal Years</v>
          </cell>
          <cell r="PB70" t="str">
            <v>Projected Fiscal Years</v>
          </cell>
          <cell r="PH70" t="str">
            <v>Historical Fiscal Years</v>
          </cell>
          <cell r="PM70" t="str">
            <v>Projected Fiscal Years</v>
          </cell>
          <cell r="PS70" t="str">
            <v>Historical Fiscal Years</v>
          </cell>
          <cell r="PX70" t="str">
            <v>Projected Fiscal Years</v>
          </cell>
        </row>
        <row r="71">
          <cell r="B71" t="str">
            <v>12 months ending</v>
          </cell>
          <cell r="F71">
            <v>42369</v>
          </cell>
          <cell r="G71">
            <v>42735</v>
          </cell>
          <cell r="H71">
            <v>43100</v>
          </cell>
          <cell r="I71">
            <v>43465</v>
          </cell>
          <cell r="J71">
            <v>43830</v>
          </cell>
          <cell r="K71">
            <v>43830</v>
          </cell>
          <cell r="L71">
            <v>44196</v>
          </cell>
          <cell r="M71">
            <v>44561</v>
          </cell>
          <cell r="N71">
            <v>44926</v>
          </cell>
          <cell r="Q71">
            <v>42369</v>
          </cell>
          <cell r="R71">
            <v>42735</v>
          </cell>
          <cell r="S71">
            <v>43100</v>
          </cell>
          <cell r="T71">
            <v>43465</v>
          </cell>
          <cell r="U71">
            <v>43830</v>
          </cell>
          <cell r="V71">
            <v>44196</v>
          </cell>
          <cell r="W71">
            <v>44561</v>
          </cell>
          <cell r="X71">
            <v>44926</v>
          </cell>
          <cell r="Y71">
            <v>45291</v>
          </cell>
          <cell r="AB71">
            <v>42369</v>
          </cell>
          <cell r="AC71">
            <v>42735</v>
          </cell>
          <cell r="AD71">
            <v>43100</v>
          </cell>
          <cell r="AE71">
            <v>43465</v>
          </cell>
          <cell r="AF71">
            <v>43830</v>
          </cell>
          <cell r="AG71">
            <v>44196</v>
          </cell>
          <cell r="AH71">
            <v>44561</v>
          </cell>
          <cell r="AI71">
            <v>44926</v>
          </cell>
          <cell r="AJ71">
            <v>45291</v>
          </cell>
          <cell r="AM71">
            <v>42460</v>
          </cell>
          <cell r="AN71">
            <v>42825</v>
          </cell>
          <cell r="AO71">
            <v>43190</v>
          </cell>
          <cell r="AP71">
            <v>43555</v>
          </cell>
          <cell r="AQ71">
            <v>43921</v>
          </cell>
          <cell r="AR71">
            <v>44286</v>
          </cell>
          <cell r="AS71">
            <v>44651</v>
          </cell>
          <cell r="AT71">
            <v>45016</v>
          </cell>
          <cell r="AU71">
            <v>45382</v>
          </cell>
          <cell r="AX71">
            <v>42460</v>
          </cell>
          <cell r="AY71">
            <v>42825</v>
          </cell>
          <cell r="AZ71">
            <v>43190</v>
          </cell>
          <cell r="BA71">
            <v>43555</v>
          </cell>
          <cell r="BB71">
            <v>43921</v>
          </cell>
          <cell r="BC71">
            <v>44286</v>
          </cell>
          <cell r="BD71">
            <v>44651</v>
          </cell>
          <cell r="BE71">
            <v>45016</v>
          </cell>
          <cell r="BF71">
            <v>45382</v>
          </cell>
          <cell r="BI71">
            <v>42460</v>
          </cell>
          <cell r="BJ71">
            <v>42825</v>
          </cell>
          <cell r="BK71">
            <v>43190</v>
          </cell>
          <cell r="BL71">
            <v>43555</v>
          </cell>
          <cell r="BM71">
            <v>43921</v>
          </cell>
          <cell r="BN71">
            <v>44286</v>
          </cell>
          <cell r="BO71">
            <v>44651</v>
          </cell>
          <cell r="BP71">
            <v>45016</v>
          </cell>
          <cell r="BQ71">
            <v>45382</v>
          </cell>
          <cell r="BT71">
            <v>42369</v>
          </cell>
          <cell r="BU71">
            <v>42735</v>
          </cell>
          <cell r="BV71">
            <v>43100</v>
          </cell>
          <cell r="BW71">
            <v>43465</v>
          </cell>
          <cell r="BX71">
            <v>43830</v>
          </cell>
          <cell r="BY71">
            <v>44196</v>
          </cell>
          <cell r="BZ71">
            <v>44561</v>
          </cell>
          <cell r="CA71">
            <v>44926</v>
          </cell>
          <cell r="CB71">
            <v>45291</v>
          </cell>
          <cell r="CE71">
            <v>42369</v>
          </cell>
          <cell r="CF71">
            <v>42735</v>
          </cell>
          <cell r="CG71">
            <v>43100</v>
          </cell>
          <cell r="CH71">
            <v>43465</v>
          </cell>
          <cell r="CI71">
            <v>43830</v>
          </cell>
          <cell r="CJ71">
            <v>43830</v>
          </cell>
          <cell r="CK71">
            <v>44196</v>
          </cell>
          <cell r="CL71">
            <v>44561</v>
          </cell>
          <cell r="CM71">
            <v>44926</v>
          </cell>
          <cell r="CP71">
            <v>42460</v>
          </cell>
          <cell r="CQ71">
            <v>42825</v>
          </cell>
          <cell r="CR71">
            <v>43190</v>
          </cell>
          <cell r="CS71">
            <v>43555</v>
          </cell>
          <cell r="CT71">
            <v>43921</v>
          </cell>
          <cell r="CU71">
            <v>44286</v>
          </cell>
          <cell r="CV71">
            <v>44651</v>
          </cell>
          <cell r="CW71">
            <v>45016</v>
          </cell>
          <cell r="CX71">
            <v>45382</v>
          </cell>
          <cell r="DA71">
            <v>42460</v>
          </cell>
          <cell r="DB71">
            <v>42825</v>
          </cell>
          <cell r="DC71">
            <v>43190</v>
          </cell>
          <cell r="DD71">
            <v>43555</v>
          </cell>
          <cell r="DE71">
            <v>43921</v>
          </cell>
          <cell r="DF71">
            <v>44286</v>
          </cell>
          <cell r="DG71">
            <v>44651</v>
          </cell>
          <cell r="DH71">
            <v>45016</v>
          </cell>
          <cell r="DI71">
            <v>45382</v>
          </cell>
          <cell r="DL71">
            <v>42673</v>
          </cell>
          <cell r="DM71">
            <v>43037</v>
          </cell>
          <cell r="DN71">
            <v>43401</v>
          </cell>
          <cell r="DO71">
            <v>43765</v>
          </cell>
          <cell r="DP71">
            <v>44129</v>
          </cell>
          <cell r="DQ71">
            <v>44500</v>
          </cell>
          <cell r="DR71">
            <v>44865</v>
          </cell>
          <cell r="DS71">
            <v>45230</v>
          </cell>
          <cell r="DT71">
            <v>45596</v>
          </cell>
          <cell r="DW71">
            <v>42460</v>
          </cell>
          <cell r="DX71">
            <v>42825</v>
          </cell>
          <cell r="DY71">
            <v>43190</v>
          </cell>
          <cell r="DZ71">
            <v>43555</v>
          </cell>
          <cell r="EA71">
            <v>43921</v>
          </cell>
          <cell r="EB71">
            <v>44286</v>
          </cell>
          <cell r="EC71">
            <v>44651</v>
          </cell>
          <cell r="ED71">
            <v>45016</v>
          </cell>
          <cell r="EE71">
            <v>45382</v>
          </cell>
          <cell r="EH71">
            <v>42369</v>
          </cell>
          <cell r="EI71">
            <v>42735</v>
          </cell>
          <cell r="EJ71">
            <v>43100</v>
          </cell>
          <cell r="EK71">
            <v>43465</v>
          </cell>
          <cell r="EL71">
            <v>43830</v>
          </cell>
          <cell r="EM71">
            <v>44196</v>
          </cell>
          <cell r="EN71">
            <v>44561</v>
          </cell>
          <cell r="EO71">
            <v>44926</v>
          </cell>
          <cell r="EP71">
            <v>45291</v>
          </cell>
          <cell r="ES71">
            <v>42551</v>
          </cell>
          <cell r="ET71">
            <v>42916</v>
          </cell>
          <cell r="EU71">
            <v>43281</v>
          </cell>
          <cell r="EV71">
            <v>43646</v>
          </cell>
          <cell r="EW71">
            <v>44012</v>
          </cell>
          <cell r="EX71">
            <v>44377</v>
          </cell>
          <cell r="EY71">
            <v>44742</v>
          </cell>
          <cell r="EZ71">
            <v>45107</v>
          </cell>
          <cell r="FA71">
            <v>45473</v>
          </cell>
          <cell r="FD71">
            <v>42369</v>
          </cell>
          <cell r="FE71">
            <v>42735</v>
          </cell>
          <cell r="FF71">
            <v>43100</v>
          </cell>
          <cell r="FG71">
            <v>43465</v>
          </cell>
          <cell r="FH71">
            <v>43830</v>
          </cell>
          <cell r="FI71">
            <v>44196</v>
          </cell>
          <cell r="FJ71">
            <v>44561</v>
          </cell>
          <cell r="FK71">
            <v>44926</v>
          </cell>
          <cell r="FL71">
            <v>45291</v>
          </cell>
          <cell r="FO71">
            <v>42369</v>
          </cell>
          <cell r="FP71">
            <v>42735</v>
          </cell>
          <cell r="FQ71">
            <v>43100</v>
          </cell>
          <cell r="FR71">
            <v>43465</v>
          </cell>
          <cell r="FS71">
            <v>43830</v>
          </cell>
          <cell r="FT71">
            <v>44196</v>
          </cell>
          <cell r="FU71">
            <v>44561</v>
          </cell>
          <cell r="FV71">
            <v>44926</v>
          </cell>
          <cell r="FW71">
            <v>45291</v>
          </cell>
          <cell r="FZ71">
            <v>42460</v>
          </cell>
          <cell r="GA71">
            <v>42825</v>
          </cell>
          <cell r="GB71">
            <v>43190</v>
          </cell>
          <cell r="GC71">
            <v>43555</v>
          </cell>
          <cell r="GD71">
            <v>43921</v>
          </cell>
          <cell r="GE71">
            <v>42825</v>
          </cell>
          <cell r="GF71">
            <v>43190</v>
          </cell>
          <cell r="GG71">
            <v>43555</v>
          </cell>
          <cell r="GH71">
            <v>43921</v>
          </cell>
          <cell r="GK71" t="str">
            <v>--</v>
          </cell>
          <cell r="GL71" t="str">
            <v>--</v>
          </cell>
          <cell r="GM71" t="str">
            <v>--</v>
          </cell>
          <cell r="GN71" t="str">
            <v>--</v>
          </cell>
          <cell r="GO71" t="str">
            <v>--</v>
          </cell>
          <cell r="GP71" t="str">
            <v>--</v>
          </cell>
          <cell r="GQ71" t="str">
            <v>--</v>
          </cell>
          <cell r="GR71" t="str">
            <v>--</v>
          </cell>
          <cell r="GS71" t="str">
            <v>--</v>
          </cell>
          <cell r="GV71" t="str">
            <v>--</v>
          </cell>
          <cell r="GW71" t="str">
            <v>--</v>
          </cell>
          <cell r="GX71" t="str">
            <v>--</v>
          </cell>
          <cell r="GY71" t="str">
            <v>--</v>
          </cell>
          <cell r="GZ71" t="str">
            <v>--</v>
          </cell>
          <cell r="HA71" t="str">
            <v>--</v>
          </cell>
          <cell r="HB71" t="str">
            <v>--</v>
          </cell>
          <cell r="HC71" t="str">
            <v>--</v>
          </cell>
          <cell r="HD71" t="str">
            <v>--</v>
          </cell>
          <cell r="HG71" t="str">
            <v>--</v>
          </cell>
          <cell r="HH71" t="str">
            <v>--</v>
          </cell>
          <cell r="HI71" t="str">
            <v>--</v>
          </cell>
          <cell r="HJ71" t="str">
            <v>--</v>
          </cell>
          <cell r="HK71" t="str">
            <v>--</v>
          </cell>
          <cell r="HL71" t="str">
            <v>--</v>
          </cell>
          <cell r="HM71" t="str">
            <v>--</v>
          </cell>
          <cell r="HN71" t="str">
            <v>--</v>
          </cell>
          <cell r="HO71" t="str">
            <v>--</v>
          </cell>
          <cell r="HR71" t="str">
            <v>--</v>
          </cell>
          <cell r="HS71" t="str">
            <v>--</v>
          </cell>
          <cell r="HT71" t="str">
            <v>--</v>
          </cell>
          <cell r="HU71" t="str">
            <v>--</v>
          </cell>
          <cell r="HV71" t="str">
            <v>--</v>
          </cell>
          <cell r="HW71" t="str">
            <v>--</v>
          </cell>
          <cell r="HX71" t="str">
            <v>--</v>
          </cell>
          <cell r="HY71" t="str">
            <v>--</v>
          </cell>
          <cell r="HZ71" t="str">
            <v>--</v>
          </cell>
          <cell r="IC71" t="str">
            <v>--</v>
          </cell>
          <cell r="ID71" t="str">
            <v>--</v>
          </cell>
          <cell r="IE71" t="str">
            <v>--</v>
          </cell>
          <cell r="IF71" t="str">
            <v>--</v>
          </cell>
          <cell r="IG71" t="str">
            <v>--</v>
          </cell>
          <cell r="IH71" t="str">
            <v>--</v>
          </cell>
          <cell r="II71" t="str">
            <v>--</v>
          </cell>
          <cell r="IJ71" t="str">
            <v>--</v>
          </cell>
          <cell r="IK71" t="str">
            <v>--</v>
          </cell>
          <cell r="IN71" t="str">
            <v>--</v>
          </cell>
          <cell r="IO71" t="str">
            <v>--</v>
          </cell>
          <cell r="IP71" t="str">
            <v>--</v>
          </cell>
          <cell r="IQ71" t="str">
            <v>--</v>
          </cell>
          <cell r="IR71" t="str">
            <v>--</v>
          </cell>
          <cell r="IS71" t="str">
            <v>--</v>
          </cell>
          <cell r="IT71" t="str">
            <v>--</v>
          </cell>
          <cell r="IU71" t="str">
            <v>--</v>
          </cell>
          <cell r="IV71" t="str">
            <v>--</v>
          </cell>
          <cell r="IY71" t="str">
            <v>--</v>
          </cell>
          <cell r="IZ71" t="str">
            <v>--</v>
          </cell>
          <cell r="JA71" t="str">
            <v>--</v>
          </cell>
          <cell r="JB71" t="str">
            <v>--</v>
          </cell>
          <cell r="JC71" t="str">
            <v>--</v>
          </cell>
          <cell r="JD71" t="str">
            <v>--</v>
          </cell>
          <cell r="JE71" t="str">
            <v>--</v>
          </cell>
          <cell r="JF71" t="str">
            <v>--</v>
          </cell>
          <cell r="JG71" t="str">
            <v>--</v>
          </cell>
          <cell r="JJ71" t="str">
            <v>--</v>
          </cell>
          <cell r="JK71" t="str">
            <v>--</v>
          </cell>
          <cell r="JL71" t="str">
            <v>--</v>
          </cell>
          <cell r="JM71" t="str">
            <v>--</v>
          </cell>
          <cell r="JN71" t="str">
            <v>--</v>
          </cell>
          <cell r="JO71" t="str">
            <v>--</v>
          </cell>
          <cell r="JP71" t="str">
            <v>--</v>
          </cell>
          <cell r="JQ71" t="str">
            <v>--</v>
          </cell>
          <cell r="JR71" t="str">
            <v>--</v>
          </cell>
          <cell r="JU71" t="str">
            <v>--</v>
          </cell>
          <cell r="JV71" t="str">
            <v>--</v>
          </cell>
          <cell r="JW71" t="str">
            <v>--</v>
          </cell>
          <cell r="JX71" t="str">
            <v>--</v>
          </cell>
          <cell r="JY71" t="str">
            <v>--</v>
          </cell>
          <cell r="JZ71" t="str">
            <v>--</v>
          </cell>
          <cell r="KA71" t="str">
            <v>--</v>
          </cell>
          <cell r="KB71" t="str">
            <v>--</v>
          </cell>
          <cell r="KC71" t="str">
            <v>--</v>
          </cell>
          <cell r="KF71" t="str">
            <v>--</v>
          </cell>
          <cell r="KG71" t="str">
            <v>--</v>
          </cell>
          <cell r="KH71" t="str">
            <v>--</v>
          </cell>
          <cell r="KI71" t="str">
            <v>--</v>
          </cell>
          <cell r="KJ71" t="str">
            <v>--</v>
          </cell>
          <cell r="KK71" t="str">
            <v>--</v>
          </cell>
          <cell r="KL71" t="str">
            <v>--</v>
          </cell>
          <cell r="KM71" t="str">
            <v>--</v>
          </cell>
          <cell r="KN71" t="str">
            <v>--</v>
          </cell>
          <cell r="KQ71" t="str">
            <v>--</v>
          </cell>
          <cell r="KR71" t="str">
            <v>--</v>
          </cell>
          <cell r="KS71" t="str">
            <v>--</v>
          </cell>
          <cell r="KT71" t="str">
            <v>--</v>
          </cell>
          <cell r="KU71" t="str">
            <v>--</v>
          </cell>
          <cell r="KV71" t="str">
            <v>--</v>
          </cell>
          <cell r="KW71" t="str">
            <v>--</v>
          </cell>
          <cell r="KX71" t="str">
            <v>--</v>
          </cell>
          <cell r="KY71" t="str">
            <v>--</v>
          </cell>
          <cell r="LB71" t="str">
            <v>--</v>
          </cell>
          <cell r="LC71" t="str">
            <v>--</v>
          </cell>
          <cell r="LD71" t="str">
            <v>--</v>
          </cell>
          <cell r="LE71" t="str">
            <v>--</v>
          </cell>
          <cell r="LF71" t="str">
            <v>--</v>
          </cell>
          <cell r="LG71" t="str">
            <v>--</v>
          </cell>
          <cell r="LH71" t="str">
            <v>--</v>
          </cell>
          <cell r="LI71" t="str">
            <v>--</v>
          </cell>
          <cell r="LJ71" t="str">
            <v>--</v>
          </cell>
          <cell r="LM71" t="str">
            <v>--</v>
          </cell>
          <cell r="LN71" t="str">
            <v>--</v>
          </cell>
          <cell r="LO71" t="str">
            <v>--</v>
          </cell>
          <cell r="LP71" t="str">
            <v>--</v>
          </cell>
          <cell r="LQ71" t="str">
            <v>--</v>
          </cell>
          <cell r="LR71" t="str">
            <v>--</v>
          </cell>
          <cell r="LS71" t="str">
            <v>--</v>
          </cell>
          <cell r="LT71" t="str">
            <v>--</v>
          </cell>
          <cell r="LU71" t="str">
            <v>--</v>
          </cell>
          <cell r="LX71" t="str">
            <v>--</v>
          </cell>
          <cell r="LY71" t="str">
            <v>--</v>
          </cell>
          <cell r="LZ71" t="str">
            <v>--</v>
          </cell>
          <cell r="MA71" t="str">
            <v>--</v>
          </cell>
          <cell r="MB71" t="str">
            <v>--</v>
          </cell>
          <cell r="MC71" t="str">
            <v>--</v>
          </cell>
          <cell r="MD71" t="str">
            <v>--</v>
          </cell>
          <cell r="ME71" t="str">
            <v>--</v>
          </cell>
          <cell r="MF71" t="str">
            <v>--</v>
          </cell>
          <cell r="MI71" t="str">
            <v>--</v>
          </cell>
          <cell r="MJ71" t="str">
            <v>--</v>
          </cell>
          <cell r="MK71" t="str">
            <v>--</v>
          </cell>
          <cell r="ML71" t="str">
            <v>--</v>
          </cell>
          <cell r="MM71" t="str">
            <v>--</v>
          </cell>
          <cell r="MN71" t="str">
            <v>--</v>
          </cell>
          <cell r="MO71" t="str">
            <v>--</v>
          </cell>
          <cell r="MP71" t="str">
            <v>--</v>
          </cell>
          <cell r="MQ71" t="str">
            <v>--</v>
          </cell>
          <cell r="MT71" t="str">
            <v>--</v>
          </cell>
          <cell r="MU71" t="str">
            <v>--</v>
          </cell>
          <cell r="MV71" t="str">
            <v>--</v>
          </cell>
          <cell r="MW71" t="str">
            <v>--</v>
          </cell>
          <cell r="MX71" t="str">
            <v>--</v>
          </cell>
          <cell r="MY71" t="str">
            <v>--</v>
          </cell>
          <cell r="MZ71" t="str">
            <v>--</v>
          </cell>
          <cell r="NA71" t="str">
            <v>--</v>
          </cell>
          <cell r="NB71" t="str">
            <v>--</v>
          </cell>
          <cell r="NE71" t="str">
            <v>--</v>
          </cell>
          <cell r="NF71" t="str">
            <v>--</v>
          </cell>
          <cell r="NG71" t="str">
            <v>--</v>
          </cell>
          <cell r="NH71" t="str">
            <v>--</v>
          </cell>
          <cell r="NI71" t="str">
            <v>--</v>
          </cell>
          <cell r="NJ71" t="str">
            <v>--</v>
          </cell>
          <cell r="NK71" t="str">
            <v>--</v>
          </cell>
          <cell r="NL71" t="str">
            <v>--</v>
          </cell>
          <cell r="NM71" t="str">
            <v>--</v>
          </cell>
          <cell r="NP71" t="str">
            <v>--</v>
          </cell>
          <cell r="NQ71" t="str">
            <v>--</v>
          </cell>
          <cell r="NR71" t="str">
            <v>--</v>
          </cell>
          <cell r="NS71" t="str">
            <v>--</v>
          </cell>
          <cell r="NT71" t="str">
            <v>--</v>
          </cell>
          <cell r="NU71" t="str">
            <v>--</v>
          </cell>
          <cell r="NV71" t="str">
            <v>--</v>
          </cell>
          <cell r="NW71" t="str">
            <v>--</v>
          </cell>
          <cell r="NX71" t="str">
            <v>--</v>
          </cell>
          <cell r="OA71" t="str">
            <v>--</v>
          </cell>
          <cell r="OB71" t="str">
            <v>--</v>
          </cell>
          <cell r="OC71" t="str">
            <v>--</v>
          </cell>
          <cell r="OD71" t="str">
            <v>--</v>
          </cell>
          <cell r="OE71" t="str">
            <v>--</v>
          </cell>
          <cell r="OF71" t="str">
            <v>--</v>
          </cell>
          <cell r="OG71" t="str">
            <v>--</v>
          </cell>
          <cell r="OH71" t="str">
            <v>--</v>
          </cell>
          <cell r="OI71" t="str">
            <v>--</v>
          </cell>
          <cell r="OL71" t="str">
            <v>--</v>
          </cell>
          <cell r="OM71" t="str">
            <v>--</v>
          </cell>
          <cell r="ON71" t="str">
            <v>--</v>
          </cell>
          <cell r="OO71" t="str">
            <v>--</v>
          </cell>
          <cell r="OP71" t="str">
            <v>--</v>
          </cell>
          <cell r="OQ71" t="str">
            <v>--</v>
          </cell>
          <cell r="OR71" t="str">
            <v>--</v>
          </cell>
          <cell r="OS71" t="str">
            <v>--</v>
          </cell>
          <cell r="OT71" t="str">
            <v>--</v>
          </cell>
          <cell r="OW71" t="str">
            <v>--</v>
          </cell>
          <cell r="OX71" t="str">
            <v>--</v>
          </cell>
          <cell r="OY71" t="str">
            <v>--</v>
          </cell>
          <cell r="OZ71" t="str">
            <v>--</v>
          </cell>
          <cell r="PA71" t="str">
            <v>--</v>
          </cell>
          <cell r="PB71" t="str">
            <v>--</v>
          </cell>
          <cell r="PC71" t="str">
            <v>--</v>
          </cell>
          <cell r="PD71" t="str">
            <v>--</v>
          </cell>
          <cell r="PE71" t="str">
            <v>--</v>
          </cell>
          <cell r="PH71" t="str">
            <v>--</v>
          </cell>
          <cell r="PI71" t="str">
            <v>--</v>
          </cell>
          <cell r="PJ71" t="str">
            <v>--</v>
          </cell>
          <cell r="PK71" t="str">
            <v>--</v>
          </cell>
          <cell r="PL71" t="str">
            <v>--</v>
          </cell>
          <cell r="PM71" t="str">
            <v>--</v>
          </cell>
          <cell r="PN71" t="str">
            <v>--</v>
          </cell>
          <cell r="PO71" t="str">
            <v>--</v>
          </cell>
          <cell r="PP71" t="str">
            <v>--</v>
          </cell>
          <cell r="PS71" t="str">
            <v>--</v>
          </cell>
          <cell r="PT71" t="str">
            <v>--</v>
          </cell>
          <cell r="PU71" t="str">
            <v>--</v>
          </cell>
          <cell r="PV71" t="str">
            <v>--</v>
          </cell>
          <cell r="PW71" t="str">
            <v>--</v>
          </cell>
          <cell r="PX71" t="str">
            <v>--</v>
          </cell>
          <cell r="PY71" t="str">
            <v>--</v>
          </cell>
          <cell r="PZ71" t="str">
            <v>--</v>
          </cell>
          <cell r="QA71" t="str">
            <v>--</v>
          </cell>
        </row>
        <row r="72">
          <cell r="B72" t="str">
            <v>Sales</v>
          </cell>
          <cell r="F72">
            <v>7560.8161799999998</v>
          </cell>
          <cell r="G72">
            <v>9232.7493900000009</v>
          </cell>
          <cell r="H72">
            <v>11789.07352</v>
          </cell>
          <cell r="I72">
            <v>9150.2884099999992</v>
          </cell>
          <cell r="J72">
            <v>1479.47375000000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472.43991</v>
          </cell>
          <cell r="R72">
            <v>611.38229000000001</v>
          </cell>
          <cell r="S72">
            <v>738.28453999999999</v>
          </cell>
          <cell r="T72">
            <v>908.44399999999996</v>
          </cell>
          <cell r="U72">
            <v>1096.2110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B72">
            <v>2380.5373800000002</v>
          </cell>
          <cell r="AC72">
            <v>2552.7398899999998</v>
          </cell>
          <cell r="AD72">
            <v>3022.9551799999999</v>
          </cell>
          <cell r="AE72">
            <v>3857.5653400000001</v>
          </cell>
          <cell r="AF72">
            <v>4472.3066600000002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M72">
            <v>210501</v>
          </cell>
          <cell r="AN72">
            <v>205975</v>
          </cell>
          <cell r="AO72">
            <v>249030</v>
          </cell>
          <cell r="AP72">
            <v>250942</v>
          </cell>
          <cell r="AQ72">
            <v>240727</v>
          </cell>
          <cell r="AR72">
            <v>236400</v>
          </cell>
          <cell r="AS72">
            <v>248650</v>
          </cell>
          <cell r="AT72">
            <v>257650</v>
          </cell>
          <cell r="AU72">
            <v>273000</v>
          </cell>
          <cell r="AX72">
            <v>641750</v>
          </cell>
          <cell r="AY72">
            <v>616563</v>
          </cell>
          <cell r="AZ72">
            <v>695574</v>
          </cell>
          <cell r="BA72">
            <v>730157</v>
          </cell>
          <cell r="BB72">
            <v>667892</v>
          </cell>
          <cell r="BC72">
            <v>588280</v>
          </cell>
          <cell r="BD72">
            <v>635900</v>
          </cell>
          <cell r="BE72">
            <v>367683.33332999999</v>
          </cell>
          <cell r="BF72">
            <v>435000</v>
          </cell>
          <cell r="BI72">
            <v>555227</v>
          </cell>
          <cell r="BJ72">
            <v>548222</v>
          </cell>
          <cell r="BK72">
            <v>596142</v>
          </cell>
          <cell r="BL72">
            <v>621043</v>
          </cell>
          <cell r="BM72">
            <v>601514</v>
          </cell>
          <cell r="BN72">
            <v>559160</v>
          </cell>
          <cell r="BO72">
            <v>590148</v>
          </cell>
          <cell r="BP72">
            <v>613302</v>
          </cell>
          <cell r="BQ72">
            <v>631600</v>
          </cell>
          <cell r="BT72">
            <v>1470.8789999999999</v>
          </cell>
          <cell r="BU72">
            <v>1730.097</v>
          </cell>
          <cell r="BV72">
            <v>1933.1310000000001</v>
          </cell>
          <cell r="BW72">
            <v>2268.6109999999999</v>
          </cell>
          <cell r="BX72">
            <v>1760.4839999999999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E72">
            <v>10825.107110000001</v>
          </cell>
          <cell r="CF72">
            <v>11739.490529999999</v>
          </cell>
          <cell r="CG72">
            <v>11399.612590000001</v>
          </cell>
          <cell r="CH72">
            <v>11996.04673</v>
          </cell>
          <cell r="CI72">
            <v>11245.612520000001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P72">
            <v>2104430</v>
          </cell>
          <cell r="CQ72">
            <v>2026470</v>
          </cell>
          <cell r="CR72">
            <v>2204858</v>
          </cell>
          <cell r="CS72">
            <v>2388848</v>
          </cell>
          <cell r="CT72">
            <v>2214633</v>
          </cell>
          <cell r="CU72">
            <v>1858057.14286</v>
          </cell>
          <cell r="CV72">
            <v>2001614</v>
          </cell>
          <cell r="CW72">
            <v>2099348.8888900001</v>
          </cell>
          <cell r="CX72">
            <v>2340000</v>
          </cell>
          <cell r="DA72">
            <v>663948</v>
          </cell>
          <cell r="DB72">
            <v>799719</v>
          </cell>
          <cell r="DC72">
            <v>1130728</v>
          </cell>
          <cell r="DD72">
            <v>1278240</v>
          </cell>
          <cell r="DE72">
            <v>1127286</v>
          </cell>
          <cell r="DF72">
            <v>1271579.6358</v>
          </cell>
          <cell r="DG72">
            <v>1372180.8640699999</v>
          </cell>
          <cell r="DH72">
            <v>1477271.96927</v>
          </cell>
          <cell r="DI72">
            <v>1532500</v>
          </cell>
          <cell r="DL72">
            <v>10825</v>
          </cell>
          <cell r="DM72">
            <v>14698</v>
          </cell>
          <cell r="DN72">
            <v>16705</v>
          </cell>
          <cell r="DO72">
            <v>14608</v>
          </cell>
          <cell r="DP72">
            <v>17202</v>
          </cell>
          <cell r="DQ72">
            <v>19374.838230000001</v>
          </cell>
          <cell r="DR72">
            <v>20440.974709999999</v>
          </cell>
          <cell r="DS72">
            <v>21514.321220000002</v>
          </cell>
          <cell r="DT72">
            <v>0</v>
          </cell>
          <cell r="DW72">
            <v>259675</v>
          </cell>
          <cell r="DX72">
            <v>300233</v>
          </cell>
          <cell r="DY72">
            <v>339368</v>
          </cell>
          <cell r="DZ72">
            <v>364234</v>
          </cell>
          <cell r="EA72">
            <v>323249</v>
          </cell>
          <cell r="EB72">
            <v>312307.56466999999</v>
          </cell>
          <cell r="EC72">
            <v>330511.81034999999</v>
          </cell>
          <cell r="ED72">
            <v>346189.21911000001</v>
          </cell>
          <cell r="EE72">
            <v>360400</v>
          </cell>
          <cell r="EH72">
            <v>12977.289000000001</v>
          </cell>
          <cell r="EI72">
            <v>14249.093000000001</v>
          </cell>
          <cell r="EJ72">
            <v>17522.713</v>
          </cell>
          <cell r="EK72">
            <v>19550.59</v>
          </cell>
          <cell r="EL72">
            <v>15883.041999999999</v>
          </cell>
          <cell r="EM72">
            <v>16225.44123</v>
          </cell>
          <cell r="EN72">
            <v>18553.874660000001</v>
          </cell>
          <cell r="EO72">
            <v>20163.526290000002</v>
          </cell>
          <cell r="EP72">
            <v>0</v>
          </cell>
          <cell r="ES72">
            <v>2984.4929999999999</v>
          </cell>
          <cell r="ET72">
            <v>3480.0140000000001</v>
          </cell>
          <cell r="EU72">
            <v>4036.701</v>
          </cell>
          <cell r="EV72">
            <v>4568.9040000000005</v>
          </cell>
          <cell r="EW72">
            <v>5806.424</v>
          </cell>
          <cell r="EX72">
            <v>6306.0582000000004</v>
          </cell>
          <cell r="EY72">
            <v>6523.8070399999997</v>
          </cell>
          <cell r="EZ72">
            <v>6861.1971800000001</v>
          </cell>
          <cell r="FA72">
            <v>0</v>
          </cell>
          <cell r="FD72">
            <v>38486.942999999999</v>
          </cell>
          <cell r="FE72">
            <v>38679.64</v>
          </cell>
          <cell r="FF72">
            <v>41551.116999999998</v>
          </cell>
          <cell r="FG72">
            <v>43300.154999999999</v>
          </cell>
          <cell r="FH72">
            <v>40363.237999999998</v>
          </cell>
          <cell r="FI72">
            <v>36282</v>
          </cell>
          <cell r="FJ72">
            <v>0</v>
          </cell>
          <cell r="FK72">
            <v>0</v>
          </cell>
          <cell r="FL72">
            <v>0</v>
          </cell>
          <cell r="FO72">
            <v>4856528.7736799996</v>
          </cell>
          <cell r="FP72">
            <v>4562228.4870499996</v>
          </cell>
          <cell r="FQ72">
            <v>4607039.9258300001</v>
          </cell>
          <cell r="FR72">
            <v>4459801.6838300005</v>
          </cell>
          <cell r="FS72">
            <v>4407190.4436799996</v>
          </cell>
          <cell r="FT72">
            <v>3972300</v>
          </cell>
          <cell r="FU72">
            <v>4346733.33</v>
          </cell>
          <cell r="FV72">
            <v>4770725</v>
          </cell>
          <cell r="FW72">
            <v>0</v>
          </cell>
          <cell r="FZ72">
            <v>72254.452999999994</v>
          </cell>
          <cell r="GA72">
            <v>70148.565000000002</v>
          </cell>
          <cell r="GB72">
            <v>64479.517999999996</v>
          </cell>
          <cell r="GC72">
            <v>36274.906000000003</v>
          </cell>
          <cell r="GD72">
            <v>35386.319000000003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K72" t="str">
            <v>--</v>
          </cell>
          <cell r="GL72" t="str">
            <v>--</v>
          </cell>
          <cell r="GM72" t="str">
            <v>--</v>
          </cell>
          <cell r="GN72" t="str">
            <v>--</v>
          </cell>
          <cell r="GO72" t="str">
            <v>--</v>
          </cell>
          <cell r="GP72" t="str">
            <v>--</v>
          </cell>
          <cell r="GQ72" t="str">
            <v>--</v>
          </cell>
          <cell r="GR72" t="str">
            <v>--</v>
          </cell>
          <cell r="GS72" t="str">
            <v>--</v>
          </cell>
          <cell r="GV72" t="str">
            <v>--</v>
          </cell>
          <cell r="GW72" t="str">
            <v>--</v>
          </cell>
          <cell r="GX72" t="str">
            <v>--</v>
          </cell>
          <cell r="GY72" t="str">
            <v>--</v>
          </cell>
          <cell r="GZ72" t="str">
            <v>--</v>
          </cell>
          <cell r="HA72" t="str">
            <v>--</v>
          </cell>
          <cell r="HB72" t="str">
            <v>--</v>
          </cell>
          <cell r="HC72" t="str">
            <v>--</v>
          </cell>
          <cell r="HD72" t="str">
            <v>--</v>
          </cell>
          <cell r="HG72" t="str">
            <v>--</v>
          </cell>
          <cell r="HH72" t="str">
            <v>--</v>
          </cell>
          <cell r="HI72" t="str">
            <v>--</v>
          </cell>
          <cell r="HJ72" t="str">
            <v>--</v>
          </cell>
          <cell r="HK72" t="str">
            <v>--</v>
          </cell>
          <cell r="HL72" t="str">
            <v>--</v>
          </cell>
          <cell r="HM72" t="str">
            <v>--</v>
          </cell>
          <cell r="HN72" t="str">
            <v>--</v>
          </cell>
          <cell r="HO72" t="str">
            <v>--</v>
          </cell>
          <cell r="HR72" t="str">
            <v>--</v>
          </cell>
          <cell r="HS72" t="str">
            <v>--</v>
          </cell>
          <cell r="HT72" t="str">
            <v>--</v>
          </cell>
          <cell r="HU72" t="str">
            <v>--</v>
          </cell>
          <cell r="HV72" t="str">
            <v>--</v>
          </cell>
          <cell r="HW72" t="str">
            <v>--</v>
          </cell>
          <cell r="HX72" t="str">
            <v>--</v>
          </cell>
          <cell r="HY72" t="str">
            <v>--</v>
          </cell>
          <cell r="HZ72" t="str">
            <v>--</v>
          </cell>
          <cell r="IC72" t="str">
            <v>--</v>
          </cell>
          <cell r="ID72" t="str">
            <v>--</v>
          </cell>
          <cell r="IE72" t="str">
            <v>--</v>
          </cell>
          <cell r="IF72" t="str">
            <v>--</v>
          </cell>
          <cell r="IG72" t="str">
            <v>--</v>
          </cell>
          <cell r="IH72" t="str">
            <v>--</v>
          </cell>
          <cell r="II72" t="str">
            <v>--</v>
          </cell>
          <cell r="IJ72" t="str">
            <v>--</v>
          </cell>
          <cell r="IK72" t="str">
            <v>--</v>
          </cell>
          <cell r="IN72" t="str">
            <v>--</v>
          </cell>
          <cell r="IO72" t="str">
            <v>--</v>
          </cell>
          <cell r="IP72" t="str">
            <v>--</v>
          </cell>
          <cell r="IQ72" t="str">
            <v>--</v>
          </cell>
          <cell r="IR72" t="str">
            <v>--</v>
          </cell>
          <cell r="IS72" t="str">
            <v>--</v>
          </cell>
          <cell r="IT72" t="str">
            <v>--</v>
          </cell>
          <cell r="IU72" t="str">
            <v>--</v>
          </cell>
          <cell r="IV72" t="str">
            <v>--</v>
          </cell>
          <cell r="IY72" t="str">
            <v>--</v>
          </cell>
          <cell r="IZ72" t="str">
            <v>--</v>
          </cell>
          <cell r="JA72" t="str">
            <v>--</v>
          </cell>
          <cell r="JB72" t="str">
            <v>--</v>
          </cell>
          <cell r="JC72" t="str">
            <v>--</v>
          </cell>
          <cell r="JD72" t="str">
            <v>--</v>
          </cell>
          <cell r="JE72" t="str">
            <v>--</v>
          </cell>
          <cell r="JF72" t="str">
            <v>--</v>
          </cell>
          <cell r="JG72" t="str">
            <v>--</v>
          </cell>
          <cell r="JJ72" t="str">
            <v>--</v>
          </cell>
          <cell r="JK72" t="str">
            <v>--</v>
          </cell>
          <cell r="JL72" t="str">
            <v>--</v>
          </cell>
          <cell r="JM72" t="str">
            <v>--</v>
          </cell>
          <cell r="JN72" t="str">
            <v>--</v>
          </cell>
          <cell r="JO72" t="str">
            <v>--</v>
          </cell>
          <cell r="JP72" t="str">
            <v>--</v>
          </cell>
          <cell r="JQ72" t="str">
            <v>--</v>
          </cell>
          <cell r="JR72" t="str">
            <v>--</v>
          </cell>
          <cell r="JU72" t="str">
            <v>--</v>
          </cell>
          <cell r="JV72" t="str">
            <v>--</v>
          </cell>
          <cell r="JW72" t="str">
            <v>--</v>
          </cell>
          <cell r="JX72" t="str">
            <v>--</v>
          </cell>
          <cell r="JY72" t="str">
            <v>--</v>
          </cell>
          <cell r="JZ72" t="str">
            <v>--</v>
          </cell>
          <cell r="KA72" t="str">
            <v>--</v>
          </cell>
          <cell r="KB72" t="str">
            <v>--</v>
          </cell>
          <cell r="KC72" t="str">
            <v>--</v>
          </cell>
          <cell r="KF72" t="str">
            <v>--</v>
          </cell>
          <cell r="KG72" t="str">
            <v>--</v>
          </cell>
          <cell r="KH72" t="str">
            <v>--</v>
          </cell>
          <cell r="KI72" t="str">
            <v>--</v>
          </cell>
          <cell r="KJ72" t="str">
            <v>--</v>
          </cell>
          <cell r="KK72" t="str">
            <v>--</v>
          </cell>
          <cell r="KL72" t="str">
            <v>--</v>
          </cell>
          <cell r="KM72" t="str">
            <v>--</v>
          </cell>
          <cell r="KN72" t="str">
            <v>--</v>
          </cell>
          <cell r="KQ72" t="str">
            <v>--</v>
          </cell>
          <cell r="KR72" t="str">
            <v>--</v>
          </cell>
          <cell r="KS72" t="str">
            <v>--</v>
          </cell>
          <cell r="KT72" t="str">
            <v>--</v>
          </cell>
          <cell r="KU72" t="str">
            <v>--</v>
          </cell>
          <cell r="KV72" t="str">
            <v>--</v>
          </cell>
          <cell r="KW72" t="str">
            <v>--</v>
          </cell>
          <cell r="KX72" t="str">
            <v>--</v>
          </cell>
          <cell r="KY72" t="str">
            <v>--</v>
          </cell>
          <cell r="LB72" t="str">
            <v>--</v>
          </cell>
          <cell r="LC72" t="str">
            <v>--</v>
          </cell>
          <cell r="LD72" t="str">
            <v>--</v>
          </cell>
          <cell r="LE72" t="str">
            <v>--</v>
          </cell>
          <cell r="LF72" t="str">
            <v>--</v>
          </cell>
          <cell r="LG72" t="str">
            <v>--</v>
          </cell>
          <cell r="LH72" t="str">
            <v>--</v>
          </cell>
          <cell r="LI72" t="str">
            <v>--</v>
          </cell>
          <cell r="LJ72" t="str">
            <v>--</v>
          </cell>
          <cell r="LM72" t="str">
            <v>--</v>
          </cell>
          <cell r="LN72" t="str">
            <v>--</v>
          </cell>
          <cell r="LO72" t="str">
            <v>--</v>
          </cell>
          <cell r="LP72" t="str">
            <v>--</v>
          </cell>
          <cell r="LQ72" t="str">
            <v>--</v>
          </cell>
          <cell r="LR72" t="str">
            <v>--</v>
          </cell>
          <cell r="LS72" t="str">
            <v>--</v>
          </cell>
          <cell r="LT72" t="str">
            <v>--</v>
          </cell>
          <cell r="LU72" t="str">
            <v>--</v>
          </cell>
          <cell r="LX72" t="str">
            <v>--</v>
          </cell>
          <cell r="LY72" t="str">
            <v>--</v>
          </cell>
          <cell r="LZ72" t="str">
            <v>--</v>
          </cell>
          <cell r="MA72" t="str">
            <v>--</v>
          </cell>
          <cell r="MB72" t="str">
            <v>--</v>
          </cell>
          <cell r="MC72" t="str">
            <v>--</v>
          </cell>
          <cell r="MD72" t="str">
            <v>--</v>
          </cell>
          <cell r="ME72" t="str">
            <v>--</v>
          </cell>
          <cell r="MF72" t="str">
            <v>--</v>
          </cell>
          <cell r="MI72" t="str">
            <v>--</v>
          </cell>
          <cell r="MJ72" t="str">
            <v>--</v>
          </cell>
          <cell r="MK72" t="str">
            <v>--</v>
          </cell>
          <cell r="ML72" t="str">
            <v>--</v>
          </cell>
          <cell r="MM72" t="str">
            <v>--</v>
          </cell>
          <cell r="MN72" t="str">
            <v>--</v>
          </cell>
          <cell r="MO72" t="str">
            <v>--</v>
          </cell>
          <cell r="MP72" t="str">
            <v>--</v>
          </cell>
          <cell r="MQ72" t="str">
            <v>--</v>
          </cell>
          <cell r="MT72" t="str">
            <v>--</v>
          </cell>
          <cell r="MU72" t="str">
            <v>--</v>
          </cell>
          <cell r="MV72" t="str">
            <v>--</v>
          </cell>
          <cell r="MW72" t="str">
            <v>--</v>
          </cell>
          <cell r="MX72" t="str">
            <v>--</v>
          </cell>
          <cell r="MY72" t="str">
            <v>--</v>
          </cell>
          <cell r="MZ72" t="str">
            <v>--</v>
          </cell>
          <cell r="NA72" t="str">
            <v>--</v>
          </cell>
          <cell r="NB72" t="str">
            <v>--</v>
          </cell>
          <cell r="NE72" t="str">
            <v>--</v>
          </cell>
          <cell r="NF72" t="str">
            <v>--</v>
          </cell>
          <cell r="NG72" t="str">
            <v>--</v>
          </cell>
          <cell r="NH72" t="str">
            <v>--</v>
          </cell>
          <cell r="NI72" t="str">
            <v>--</v>
          </cell>
          <cell r="NJ72" t="str">
            <v>--</v>
          </cell>
          <cell r="NK72" t="str">
            <v>--</v>
          </cell>
          <cell r="NL72" t="str">
            <v>--</v>
          </cell>
          <cell r="NM72" t="str">
            <v>--</v>
          </cell>
          <cell r="NP72" t="str">
            <v>--</v>
          </cell>
          <cell r="NQ72" t="str">
            <v>--</v>
          </cell>
          <cell r="NR72" t="str">
            <v>--</v>
          </cell>
          <cell r="NS72" t="str">
            <v>--</v>
          </cell>
          <cell r="NT72" t="str">
            <v>--</v>
          </cell>
          <cell r="NU72" t="str">
            <v>--</v>
          </cell>
          <cell r="NV72" t="str">
            <v>--</v>
          </cell>
          <cell r="NW72" t="str">
            <v>--</v>
          </cell>
          <cell r="NX72" t="str">
            <v>--</v>
          </cell>
          <cell r="OA72" t="str">
            <v>--</v>
          </cell>
          <cell r="OB72" t="str">
            <v>--</v>
          </cell>
          <cell r="OC72" t="str">
            <v>--</v>
          </cell>
          <cell r="OD72" t="str">
            <v>--</v>
          </cell>
          <cell r="OE72" t="str">
            <v>--</v>
          </cell>
          <cell r="OF72" t="str">
            <v>--</v>
          </cell>
          <cell r="OG72" t="str">
            <v>--</v>
          </cell>
          <cell r="OH72" t="str">
            <v>--</v>
          </cell>
          <cell r="OI72" t="str">
            <v>--</v>
          </cell>
          <cell r="OL72" t="str">
            <v>--</v>
          </cell>
          <cell r="OM72" t="str">
            <v>--</v>
          </cell>
          <cell r="ON72" t="str">
            <v>--</v>
          </cell>
          <cell r="OO72" t="str">
            <v>--</v>
          </cell>
          <cell r="OP72" t="str">
            <v>--</v>
          </cell>
          <cell r="OQ72" t="str">
            <v>--</v>
          </cell>
          <cell r="OR72" t="str">
            <v>--</v>
          </cell>
          <cell r="OS72" t="str">
            <v>--</v>
          </cell>
          <cell r="OT72" t="str">
            <v>--</v>
          </cell>
          <cell r="OW72" t="str">
            <v>--</v>
          </cell>
          <cell r="OX72" t="str">
            <v>--</v>
          </cell>
          <cell r="OY72" t="str">
            <v>--</v>
          </cell>
          <cell r="OZ72" t="str">
            <v>--</v>
          </cell>
          <cell r="PA72" t="str">
            <v>--</v>
          </cell>
          <cell r="PB72" t="str">
            <v>--</v>
          </cell>
          <cell r="PC72" t="str">
            <v>--</v>
          </cell>
          <cell r="PD72" t="str">
            <v>--</v>
          </cell>
          <cell r="PE72" t="str">
            <v>--</v>
          </cell>
          <cell r="PH72" t="str">
            <v>--</v>
          </cell>
          <cell r="PI72" t="str">
            <v>--</v>
          </cell>
          <cell r="PJ72" t="str">
            <v>--</v>
          </cell>
          <cell r="PK72" t="str">
            <v>--</v>
          </cell>
          <cell r="PL72" t="str">
            <v>--</v>
          </cell>
          <cell r="PM72" t="str">
            <v>--</v>
          </cell>
          <cell r="PN72" t="str">
            <v>--</v>
          </cell>
          <cell r="PO72" t="str">
            <v>--</v>
          </cell>
          <cell r="PP72" t="str">
            <v>--</v>
          </cell>
          <cell r="PS72" t="str">
            <v>--</v>
          </cell>
          <cell r="PT72" t="str">
            <v>--</v>
          </cell>
          <cell r="PU72" t="str">
            <v>--</v>
          </cell>
          <cell r="PV72" t="str">
            <v>--</v>
          </cell>
          <cell r="PW72" t="str">
            <v>--</v>
          </cell>
          <cell r="PX72" t="str">
            <v>--</v>
          </cell>
          <cell r="PY72" t="str">
            <v>--</v>
          </cell>
          <cell r="PZ72" t="str">
            <v>--</v>
          </cell>
          <cell r="QA72" t="str">
            <v>--</v>
          </cell>
        </row>
        <row r="73">
          <cell r="B73" t="str">
            <v>EBITDA</v>
          </cell>
          <cell r="F73">
            <v>2198.0127000000002</v>
          </cell>
          <cell r="G73">
            <v>2712.5620800000002</v>
          </cell>
          <cell r="H73">
            <v>3680.0719300000001</v>
          </cell>
          <cell r="I73">
            <v>1176.90129</v>
          </cell>
          <cell r="J73">
            <v>-919.8318699999999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98.139399999999995</v>
          </cell>
          <cell r="R73">
            <v>99.953530000000001</v>
          </cell>
          <cell r="S73">
            <v>111.97982</v>
          </cell>
          <cell r="T73">
            <v>73.456090000000003</v>
          </cell>
          <cell r="U73">
            <v>129.70318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B73">
            <v>286.00398000000001</v>
          </cell>
          <cell r="AC73">
            <v>375.79599999999999</v>
          </cell>
          <cell r="AD73">
            <v>444.16383000000002</v>
          </cell>
          <cell r="AE73">
            <v>685.80870000000004</v>
          </cell>
          <cell r="AF73">
            <v>617.0901300000000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M73">
            <v>26563</v>
          </cell>
          <cell r="AN73">
            <v>24377</v>
          </cell>
          <cell r="AO73">
            <v>32555</v>
          </cell>
          <cell r="AP73">
            <v>29973</v>
          </cell>
          <cell r="AQ73">
            <v>28196</v>
          </cell>
          <cell r="AR73">
            <v>26000</v>
          </cell>
          <cell r="AS73">
            <v>29350</v>
          </cell>
          <cell r="AT73">
            <v>31150</v>
          </cell>
          <cell r="AU73">
            <v>33100</v>
          </cell>
          <cell r="AX73">
            <v>76849</v>
          </cell>
          <cell r="AY73">
            <v>69312</v>
          </cell>
          <cell r="AZ73">
            <v>85469</v>
          </cell>
          <cell r="BA73">
            <v>80838</v>
          </cell>
          <cell r="BB73">
            <v>70827</v>
          </cell>
          <cell r="BC73">
            <v>59900</v>
          </cell>
          <cell r="BD73">
            <v>70260</v>
          </cell>
          <cell r="BE73">
            <v>59925</v>
          </cell>
          <cell r="BF73">
            <v>64500</v>
          </cell>
          <cell r="BI73">
            <v>64659</v>
          </cell>
          <cell r="BJ73">
            <v>60973</v>
          </cell>
          <cell r="BK73">
            <v>67212</v>
          </cell>
          <cell r="BL73">
            <v>68192</v>
          </cell>
          <cell r="BM73">
            <v>59312</v>
          </cell>
          <cell r="BN73">
            <v>55000</v>
          </cell>
          <cell r="BO73">
            <v>60966.666669999999</v>
          </cell>
          <cell r="BP73">
            <v>65400</v>
          </cell>
          <cell r="BQ73">
            <v>0</v>
          </cell>
          <cell r="BT73">
            <v>449.25</v>
          </cell>
          <cell r="BU73">
            <v>550.55899999999997</v>
          </cell>
          <cell r="BV73">
            <v>632.625</v>
          </cell>
          <cell r="BW73">
            <v>754.95899999999995</v>
          </cell>
          <cell r="BX73">
            <v>430.78899999999999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E73">
            <v>684.15949000000001</v>
          </cell>
          <cell r="CF73">
            <v>684.72625000000005</v>
          </cell>
          <cell r="CG73">
            <v>634.33185000000003</v>
          </cell>
          <cell r="CH73">
            <v>528.56587000000002</v>
          </cell>
          <cell r="CI73">
            <v>445.61763000000002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P73">
            <v>254685</v>
          </cell>
          <cell r="CQ73">
            <v>244446</v>
          </cell>
          <cell r="CR73">
            <v>261144</v>
          </cell>
          <cell r="CS73">
            <v>254779</v>
          </cell>
          <cell r="CT73">
            <v>249510</v>
          </cell>
          <cell r="CU73">
            <v>180435.95819999999</v>
          </cell>
          <cell r="CV73">
            <v>216068.63532999999</v>
          </cell>
          <cell r="CW73">
            <v>235310.1262</v>
          </cell>
          <cell r="CX73">
            <v>0</v>
          </cell>
          <cell r="DA73">
            <v>137017</v>
          </cell>
          <cell r="DB73">
            <v>174201</v>
          </cell>
          <cell r="DC73">
            <v>302392</v>
          </cell>
          <cell r="DD73">
            <v>335248</v>
          </cell>
          <cell r="DE73">
            <v>266596</v>
          </cell>
          <cell r="DF73">
            <v>309415.95101999998</v>
          </cell>
          <cell r="DG73">
            <v>349972.05046</v>
          </cell>
          <cell r="DH73">
            <v>404651.00157000002</v>
          </cell>
          <cell r="DI73">
            <v>0</v>
          </cell>
          <cell r="DL73">
            <v>2539</v>
          </cell>
          <cell r="DM73">
            <v>4343</v>
          </cell>
          <cell r="DN73">
            <v>4953</v>
          </cell>
          <cell r="DO73">
            <v>3735</v>
          </cell>
          <cell r="DP73">
            <v>4844</v>
          </cell>
          <cell r="DQ73">
            <v>5787.7013299999999</v>
          </cell>
          <cell r="DR73">
            <v>6101.3901400000004</v>
          </cell>
          <cell r="DS73">
            <v>6416.7340899999999</v>
          </cell>
          <cell r="DT73">
            <v>0</v>
          </cell>
          <cell r="DW73">
            <v>28587</v>
          </cell>
          <cell r="DX73">
            <v>39129</v>
          </cell>
          <cell r="DY73">
            <v>48433</v>
          </cell>
          <cell r="DZ73">
            <v>36529</v>
          </cell>
          <cell r="EA73">
            <v>21422</v>
          </cell>
          <cell r="EB73">
            <v>30091.512030000002</v>
          </cell>
          <cell r="EC73">
            <v>38960.171670000003</v>
          </cell>
          <cell r="ED73">
            <v>43820.39948</v>
          </cell>
          <cell r="EE73">
            <v>0</v>
          </cell>
          <cell r="EH73">
            <v>1915.867</v>
          </cell>
          <cell r="EI73">
            <v>2489.2240000000002</v>
          </cell>
          <cell r="EJ73">
            <v>3653.3960000000002</v>
          </cell>
          <cell r="EK73">
            <v>3740.2109999999998</v>
          </cell>
          <cell r="EL73">
            <v>1882.904</v>
          </cell>
          <cell r="EM73">
            <v>2132.2096299999998</v>
          </cell>
          <cell r="EN73">
            <v>3363.4268900000002</v>
          </cell>
          <cell r="EO73">
            <v>4073.8945100000001</v>
          </cell>
          <cell r="EP73">
            <v>0</v>
          </cell>
          <cell r="ES73">
            <v>1036.277</v>
          </cell>
          <cell r="ET73">
            <v>1334.098</v>
          </cell>
          <cell r="EU73">
            <v>1599.8779999999999</v>
          </cell>
          <cell r="EV73">
            <v>1620.873</v>
          </cell>
          <cell r="EW73">
            <v>2105.0709999999999</v>
          </cell>
          <cell r="EX73">
            <v>2659.2946200000001</v>
          </cell>
          <cell r="EY73">
            <v>2689.3478500000001</v>
          </cell>
          <cell r="EZ73">
            <v>2814.29106</v>
          </cell>
          <cell r="FA73">
            <v>0</v>
          </cell>
          <cell r="FD73">
            <v>4893.24</v>
          </cell>
          <cell r="FE73">
            <v>4760.8059999999996</v>
          </cell>
          <cell r="FF73">
            <v>3663.7460000000001</v>
          </cell>
          <cell r="FG73">
            <v>3664.8310000000001</v>
          </cell>
          <cell r="FH73">
            <v>4248.9859999999999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O73">
            <v>474327.93553999998</v>
          </cell>
          <cell r="FP73">
            <v>475345.57947</v>
          </cell>
          <cell r="FQ73">
            <v>398920.98533</v>
          </cell>
          <cell r="FR73">
            <v>373284.12653000001</v>
          </cell>
          <cell r="FS73">
            <v>416718.09516000003</v>
          </cell>
          <cell r="FT73">
            <v>390666.67</v>
          </cell>
          <cell r="FU73">
            <v>419900</v>
          </cell>
          <cell r="FV73">
            <v>476600</v>
          </cell>
          <cell r="FW73">
            <v>0</v>
          </cell>
          <cell r="FZ73">
            <v>9768.5570000000007</v>
          </cell>
          <cell r="GA73">
            <v>6783.1859999999997</v>
          </cell>
          <cell r="GB73">
            <v>6026.6260000000002</v>
          </cell>
          <cell r="GC73">
            <v>4704.8829999999998</v>
          </cell>
          <cell r="GD73">
            <v>6971.1059999999998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K73" t="str">
            <v>--</v>
          </cell>
          <cell r="GL73" t="str">
            <v>--</v>
          </cell>
          <cell r="GM73" t="str">
            <v>--</v>
          </cell>
          <cell r="GN73" t="str">
            <v>--</v>
          </cell>
          <cell r="GO73" t="str">
            <v>--</v>
          </cell>
          <cell r="GP73" t="str">
            <v>--</v>
          </cell>
          <cell r="GQ73" t="str">
            <v>--</v>
          </cell>
          <cell r="GR73" t="str">
            <v>--</v>
          </cell>
          <cell r="GS73" t="str">
            <v>--</v>
          </cell>
          <cell r="GV73" t="str">
            <v>--</v>
          </cell>
          <cell r="GW73" t="str">
            <v>--</v>
          </cell>
          <cell r="GX73" t="str">
            <v>--</v>
          </cell>
          <cell r="GY73" t="str">
            <v>--</v>
          </cell>
          <cell r="GZ73" t="str">
            <v>--</v>
          </cell>
          <cell r="HA73" t="str">
            <v>--</v>
          </cell>
          <cell r="HB73" t="str">
            <v>--</v>
          </cell>
          <cell r="HC73" t="str">
            <v>--</v>
          </cell>
          <cell r="HD73" t="str">
            <v>--</v>
          </cell>
          <cell r="HG73" t="str">
            <v>--</v>
          </cell>
          <cell r="HH73" t="str">
            <v>--</v>
          </cell>
          <cell r="HI73" t="str">
            <v>--</v>
          </cell>
          <cell r="HJ73" t="str">
            <v>--</v>
          </cell>
          <cell r="HK73" t="str">
            <v>--</v>
          </cell>
          <cell r="HL73" t="str">
            <v>--</v>
          </cell>
          <cell r="HM73" t="str">
            <v>--</v>
          </cell>
          <cell r="HN73" t="str">
            <v>--</v>
          </cell>
          <cell r="HO73" t="str">
            <v>--</v>
          </cell>
          <cell r="HR73" t="str">
            <v>--</v>
          </cell>
          <cell r="HS73" t="str">
            <v>--</v>
          </cell>
          <cell r="HT73" t="str">
            <v>--</v>
          </cell>
          <cell r="HU73" t="str">
            <v>--</v>
          </cell>
          <cell r="HV73" t="str">
            <v>--</v>
          </cell>
          <cell r="HW73" t="str">
            <v>--</v>
          </cell>
          <cell r="HX73" t="str">
            <v>--</v>
          </cell>
          <cell r="HY73" t="str">
            <v>--</v>
          </cell>
          <cell r="HZ73" t="str">
            <v>--</v>
          </cell>
          <cell r="IC73" t="str">
            <v>--</v>
          </cell>
          <cell r="ID73" t="str">
            <v>--</v>
          </cell>
          <cell r="IE73" t="str">
            <v>--</v>
          </cell>
          <cell r="IF73" t="str">
            <v>--</v>
          </cell>
          <cell r="IG73" t="str">
            <v>--</v>
          </cell>
          <cell r="IH73" t="str">
            <v>--</v>
          </cell>
          <cell r="II73" t="str">
            <v>--</v>
          </cell>
          <cell r="IJ73" t="str">
            <v>--</v>
          </cell>
          <cell r="IK73" t="str">
            <v>--</v>
          </cell>
          <cell r="IN73" t="str">
            <v>--</v>
          </cell>
          <cell r="IO73" t="str">
            <v>--</v>
          </cell>
          <cell r="IP73" t="str">
            <v>--</v>
          </cell>
          <cell r="IQ73" t="str">
            <v>--</v>
          </cell>
          <cell r="IR73" t="str">
            <v>--</v>
          </cell>
          <cell r="IS73" t="str">
            <v>--</v>
          </cell>
          <cell r="IT73" t="str">
            <v>--</v>
          </cell>
          <cell r="IU73" t="str">
            <v>--</v>
          </cell>
          <cell r="IV73" t="str">
            <v>--</v>
          </cell>
          <cell r="IY73" t="str">
            <v>--</v>
          </cell>
          <cell r="IZ73" t="str">
            <v>--</v>
          </cell>
          <cell r="JA73" t="str">
            <v>--</v>
          </cell>
          <cell r="JB73" t="str">
            <v>--</v>
          </cell>
          <cell r="JC73" t="str">
            <v>--</v>
          </cell>
          <cell r="JD73" t="str">
            <v>--</v>
          </cell>
          <cell r="JE73" t="str">
            <v>--</v>
          </cell>
          <cell r="JF73" t="str">
            <v>--</v>
          </cell>
          <cell r="JG73" t="str">
            <v>--</v>
          </cell>
          <cell r="JJ73" t="str">
            <v>--</v>
          </cell>
          <cell r="JK73" t="str">
            <v>--</v>
          </cell>
          <cell r="JL73" t="str">
            <v>--</v>
          </cell>
          <cell r="JM73" t="str">
            <v>--</v>
          </cell>
          <cell r="JN73" t="str">
            <v>--</v>
          </cell>
          <cell r="JO73" t="str">
            <v>--</v>
          </cell>
          <cell r="JP73" t="str">
            <v>--</v>
          </cell>
          <cell r="JQ73" t="str">
            <v>--</v>
          </cell>
          <cell r="JR73" t="str">
            <v>--</v>
          </cell>
          <cell r="JU73" t="str">
            <v>--</v>
          </cell>
          <cell r="JV73" t="str">
            <v>--</v>
          </cell>
          <cell r="JW73" t="str">
            <v>--</v>
          </cell>
          <cell r="JX73" t="str">
            <v>--</v>
          </cell>
          <cell r="JY73" t="str">
            <v>--</v>
          </cell>
          <cell r="JZ73" t="str">
            <v>--</v>
          </cell>
          <cell r="KA73" t="str">
            <v>--</v>
          </cell>
          <cell r="KB73" t="str">
            <v>--</v>
          </cell>
          <cell r="KC73" t="str">
            <v>--</v>
          </cell>
          <cell r="KF73" t="str">
            <v>--</v>
          </cell>
          <cell r="KG73" t="str">
            <v>--</v>
          </cell>
          <cell r="KH73" t="str">
            <v>--</v>
          </cell>
          <cell r="KI73" t="str">
            <v>--</v>
          </cell>
          <cell r="KJ73" t="str">
            <v>--</v>
          </cell>
          <cell r="KK73" t="str">
            <v>--</v>
          </cell>
          <cell r="KL73" t="str">
            <v>--</v>
          </cell>
          <cell r="KM73" t="str">
            <v>--</v>
          </cell>
          <cell r="KN73" t="str">
            <v>--</v>
          </cell>
          <cell r="KQ73" t="str">
            <v>--</v>
          </cell>
          <cell r="KR73" t="str">
            <v>--</v>
          </cell>
          <cell r="KS73" t="str">
            <v>--</v>
          </cell>
          <cell r="KT73" t="str">
            <v>--</v>
          </cell>
          <cell r="KU73" t="str">
            <v>--</v>
          </cell>
          <cell r="KV73" t="str">
            <v>--</v>
          </cell>
          <cell r="KW73" t="str">
            <v>--</v>
          </cell>
          <cell r="KX73" t="str">
            <v>--</v>
          </cell>
          <cell r="KY73" t="str">
            <v>--</v>
          </cell>
          <cell r="LB73" t="str">
            <v>--</v>
          </cell>
          <cell r="LC73" t="str">
            <v>--</v>
          </cell>
          <cell r="LD73" t="str">
            <v>--</v>
          </cell>
          <cell r="LE73" t="str">
            <v>--</v>
          </cell>
          <cell r="LF73" t="str">
            <v>--</v>
          </cell>
          <cell r="LG73" t="str">
            <v>--</v>
          </cell>
          <cell r="LH73" t="str">
            <v>--</v>
          </cell>
          <cell r="LI73" t="str">
            <v>--</v>
          </cell>
          <cell r="LJ73" t="str">
            <v>--</v>
          </cell>
          <cell r="LM73" t="str">
            <v>--</v>
          </cell>
          <cell r="LN73" t="str">
            <v>--</v>
          </cell>
          <cell r="LO73" t="str">
            <v>--</v>
          </cell>
          <cell r="LP73" t="str">
            <v>--</v>
          </cell>
          <cell r="LQ73" t="str">
            <v>--</v>
          </cell>
          <cell r="LR73" t="str">
            <v>--</v>
          </cell>
          <cell r="LS73" t="str">
            <v>--</v>
          </cell>
          <cell r="LT73" t="str">
            <v>--</v>
          </cell>
          <cell r="LU73" t="str">
            <v>--</v>
          </cell>
          <cell r="LX73" t="str">
            <v>--</v>
          </cell>
          <cell r="LY73" t="str">
            <v>--</v>
          </cell>
          <cell r="LZ73" t="str">
            <v>--</v>
          </cell>
          <cell r="MA73" t="str">
            <v>--</v>
          </cell>
          <cell r="MB73" t="str">
            <v>--</v>
          </cell>
          <cell r="MC73" t="str">
            <v>--</v>
          </cell>
          <cell r="MD73" t="str">
            <v>--</v>
          </cell>
          <cell r="ME73" t="str">
            <v>--</v>
          </cell>
          <cell r="MF73" t="str">
            <v>--</v>
          </cell>
          <cell r="MI73" t="str">
            <v>--</v>
          </cell>
          <cell r="MJ73" t="str">
            <v>--</v>
          </cell>
          <cell r="MK73" t="str">
            <v>--</v>
          </cell>
          <cell r="ML73" t="str">
            <v>--</v>
          </cell>
          <cell r="MM73" t="str">
            <v>--</v>
          </cell>
          <cell r="MN73" t="str">
            <v>--</v>
          </cell>
          <cell r="MO73" t="str">
            <v>--</v>
          </cell>
          <cell r="MP73" t="str">
            <v>--</v>
          </cell>
          <cell r="MQ73" t="str">
            <v>--</v>
          </cell>
          <cell r="MT73" t="str">
            <v>--</v>
          </cell>
          <cell r="MU73" t="str">
            <v>--</v>
          </cell>
          <cell r="MV73" t="str">
            <v>--</v>
          </cell>
          <cell r="MW73" t="str">
            <v>--</v>
          </cell>
          <cell r="MX73" t="str">
            <v>--</v>
          </cell>
          <cell r="MY73" t="str">
            <v>--</v>
          </cell>
          <cell r="MZ73" t="str">
            <v>--</v>
          </cell>
          <cell r="NA73" t="str">
            <v>--</v>
          </cell>
          <cell r="NB73" t="str">
            <v>--</v>
          </cell>
          <cell r="NE73" t="str">
            <v>--</v>
          </cell>
          <cell r="NF73" t="str">
            <v>--</v>
          </cell>
          <cell r="NG73" t="str">
            <v>--</v>
          </cell>
          <cell r="NH73" t="str">
            <v>--</v>
          </cell>
          <cell r="NI73" t="str">
            <v>--</v>
          </cell>
          <cell r="NJ73" t="str">
            <v>--</v>
          </cell>
          <cell r="NK73" t="str">
            <v>--</v>
          </cell>
          <cell r="NL73" t="str">
            <v>--</v>
          </cell>
          <cell r="NM73" t="str">
            <v>--</v>
          </cell>
          <cell r="NP73" t="str">
            <v>--</v>
          </cell>
          <cell r="NQ73" t="str">
            <v>--</v>
          </cell>
          <cell r="NR73" t="str">
            <v>--</v>
          </cell>
          <cell r="NS73" t="str">
            <v>--</v>
          </cell>
          <cell r="NT73" t="str">
            <v>--</v>
          </cell>
          <cell r="NU73" t="str">
            <v>--</v>
          </cell>
          <cell r="NV73" t="str">
            <v>--</v>
          </cell>
          <cell r="NW73" t="str">
            <v>--</v>
          </cell>
          <cell r="NX73" t="str">
            <v>--</v>
          </cell>
          <cell r="OA73" t="str">
            <v>--</v>
          </cell>
          <cell r="OB73" t="str">
            <v>--</v>
          </cell>
          <cell r="OC73" t="str">
            <v>--</v>
          </cell>
          <cell r="OD73" t="str">
            <v>--</v>
          </cell>
          <cell r="OE73" t="str">
            <v>--</v>
          </cell>
          <cell r="OF73" t="str">
            <v>--</v>
          </cell>
          <cell r="OG73" t="str">
            <v>--</v>
          </cell>
          <cell r="OH73" t="str">
            <v>--</v>
          </cell>
          <cell r="OI73" t="str">
            <v>--</v>
          </cell>
          <cell r="OL73" t="str">
            <v>--</v>
          </cell>
          <cell r="OM73" t="str">
            <v>--</v>
          </cell>
          <cell r="ON73" t="str">
            <v>--</v>
          </cell>
          <cell r="OO73" t="str">
            <v>--</v>
          </cell>
          <cell r="OP73" t="str">
            <v>--</v>
          </cell>
          <cell r="OQ73" t="str">
            <v>--</v>
          </cell>
          <cell r="OR73" t="str">
            <v>--</v>
          </cell>
          <cell r="OS73" t="str">
            <v>--</v>
          </cell>
          <cell r="OT73" t="str">
            <v>--</v>
          </cell>
          <cell r="OW73" t="str">
            <v>--</v>
          </cell>
          <cell r="OX73" t="str">
            <v>--</v>
          </cell>
          <cell r="OY73" t="str">
            <v>--</v>
          </cell>
          <cell r="OZ73" t="str">
            <v>--</v>
          </cell>
          <cell r="PA73" t="str">
            <v>--</v>
          </cell>
          <cell r="PB73" t="str">
            <v>--</v>
          </cell>
          <cell r="PC73" t="str">
            <v>--</v>
          </cell>
          <cell r="PD73" t="str">
            <v>--</v>
          </cell>
          <cell r="PE73" t="str">
            <v>--</v>
          </cell>
          <cell r="PH73" t="str">
            <v>--</v>
          </cell>
          <cell r="PI73" t="str">
            <v>--</v>
          </cell>
          <cell r="PJ73" t="str">
            <v>--</v>
          </cell>
          <cell r="PK73" t="str">
            <v>--</v>
          </cell>
          <cell r="PL73" t="str">
            <v>--</v>
          </cell>
          <cell r="PM73" t="str">
            <v>--</v>
          </cell>
          <cell r="PN73" t="str">
            <v>--</v>
          </cell>
          <cell r="PO73" t="str">
            <v>--</v>
          </cell>
          <cell r="PP73" t="str">
            <v>--</v>
          </cell>
          <cell r="PS73" t="str">
            <v>--</v>
          </cell>
          <cell r="PT73" t="str">
            <v>--</v>
          </cell>
          <cell r="PU73" t="str">
            <v>--</v>
          </cell>
          <cell r="PV73" t="str">
            <v>--</v>
          </cell>
          <cell r="PW73" t="str">
            <v>--</v>
          </cell>
          <cell r="PX73" t="str">
            <v>--</v>
          </cell>
          <cell r="PY73" t="str">
            <v>--</v>
          </cell>
          <cell r="PZ73" t="str">
            <v>--</v>
          </cell>
          <cell r="QA73" t="str">
            <v>--</v>
          </cell>
        </row>
        <row r="74">
          <cell r="B74" t="str">
            <v>EBIT</v>
          </cell>
          <cell r="F74">
            <v>1969.0360499999999</v>
          </cell>
          <cell r="G74">
            <v>2475.0953399999999</v>
          </cell>
          <cell r="H74">
            <v>3423.0837700000002</v>
          </cell>
          <cell r="I74">
            <v>870.60415</v>
          </cell>
          <cell r="J74">
            <v>-1200.18483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Q74">
            <v>76.502210000000005</v>
          </cell>
          <cell r="R74">
            <v>68.977680000000007</v>
          </cell>
          <cell r="S74">
            <v>73.085620000000006</v>
          </cell>
          <cell r="T74">
            <v>28.013529999999999</v>
          </cell>
          <cell r="U74">
            <v>76.00086000000000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B74">
            <v>55.44238</v>
          </cell>
          <cell r="AC74">
            <v>124.04627000000001</v>
          </cell>
          <cell r="AD74">
            <v>102.05641</v>
          </cell>
          <cell r="AE74">
            <v>325.73451999999997</v>
          </cell>
          <cell r="AF74">
            <v>188.6745500000000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M74">
            <v>17692</v>
          </cell>
          <cell r="AN74">
            <v>16596</v>
          </cell>
          <cell r="AO74">
            <v>20097</v>
          </cell>
          <cell r="AP74">
            <v>17978</v>
          </cell>
          <cell r="AQ74">
            <v>15441</v>
          </cell>
          <cell r="AR74">
            <v>15000</v>
          </cell>
          <cell r="AS74">
            <v>18350</v>
          </cell>
          <cell r="AT74">
            <v>20150</v>
          </cell>
          <cell r="AU74">
            <v>23600</v>
          </cell>
          <cell r="AX74">
            <v>41408</v>
          </cell>
          <cell r="AY74">
            <v>34960</v>
          </cell>
          <cell r="AZ74">
            <v>50250</v>
          </cell>
          <cell r="BA74">
            <v>44551</v>
          </cell>
          <cell r="BB74">
            <v>34033</v>
          </cell>
          <cell r="BC74">
            <v>23783.333330000001</v>
          </cell>
          <cell r="BD74">
            <v>32550</v>
          </cell>
          <cell r="BE74">
            <v>22840</v>
          </cell>
          <cell r="BF74">
            <v>32000</v>
          </cell>
          <cell r="BI74">
            <v>38221</v>
          </cell>
          <cell r="BJ74">
            <v>33165</v>
          </cell>
          <cell r="BK74">
            <v>36889</v>
          </cell>
          <cell r="BL74">
            <v>36042</v>
          </cell>
          <cell r="BM74">
            <v>24972</v>
          </cell>
          <cell r="BN74">
            <v>21012.5</v>
          </cell>
          <cell r="BO74">
            <v>27068</v>
          </cell>
          <cell r="BP74">
            <v>31938</v>
          </cell>
          <cell r="BQ74">
            <v>31500</v>
          </cell>
          <cell r="BT74">
            <v>206.32599999999999</v>
          </cell>
          <cell r="BU74">
            <v>284.39800000000002</v>
          </cell>
          <cell r="BV74">
            <v>368.23500000000001</v>
          </cell>
          <cell r="BW74">
            <v>475.54399999999998</v>
          </cell>
          <cell r="BX74">
            <v>150.43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E74">
            <v>271.93831</v>
          </cell>
          <cell r="CF74">
            <v>248.83797000000001</v>
          </cell>
          <cell r="CG74">
            <v>216.13622000000001</v>
          </cell>
          <cell r="CH74">
            <v>118.4448</v>
          </cell>
          <cell r="CI74">
            <v>37.325069999999997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P74">
            <v>154480</v>
          </cell>
          <cell r="CQ74">
            <v>146893</v>
          </cell>
          <cell r="CR74">
            <v>156464</v>
          </cell>
          <cell r="CS74">
            <v>141469</v>
          </cell>
          <cell r="CT74">
            <v>131186</v>
          </cell>
          <cell r="CU74">
            <v>71300</v>
          </cell>
          <cell r="CV74">
            <v>89833.333329999994</v>
          </cell>
          <cell r="CW74">
            <v>108887.5</v>
          </cell>
          <cell r="CX74">
            <v>149000</v>
          </cell>
          <cell r="DA74">
            <v>116790</v>
          </cell>
          <cell r="DB74">
            <v>155698</v>
          </cell>
          <cell r="DC74">
            <v>281173</v>
          </cell>
          <cell r="DD74">
            <v>310571</v>
          </cell>
          <cell r="DE74">
            <v>237293</v>
          </cell>
          <cell r="DF74">
            <v>279497.40853000002</v>
          </cell>
          <cell r="DG74">
            <v>327427.04073000001</v>
          </cell>
          <cell r="DH74">
            <v>370367.66667000001</v>
          </cell>
          <cell r="DI74">
            <v>389950</v>
          </cell>
          <cell r="DL74">
            <v>2150</v>
          </cell>
          <cell r="DM74">
            <v>3936</v>
          </cell>
          <cell r="DN74">
            <v>4496</v>
          </cell>
          <cell r="DO74">
            <v>3372</v>
          </cell>
          <cell r="DP74">
            <v>4468</v>
          </cell>
          <cell r="DQ74">
            <v>5438.3912</v>
          </cell>
          <cell r="DR74">
            <v>5860.1605200000004</v>
          </cell>
          <cell r="DS74">
            <v>6216.5036</v>
          </cell>
          <cell r="DT74">
            <v>0</v>
          </cell>
          <cell r="DW74">
            <v>23558</v>
          </cell>
          <cell r="DX74">
            <v>33732</v>
          </cell>
          <cell r="DY74">
            <v>42725</v>
          </cell>
          <cell r="DZ74">
            <v>29646</v>
          </cell>
          <cell r="EA74">
            <v>12562</v>
          </cell>
          <cell r="EB74">
            <v>19360.50288</v>
          </cell>
          <cell r="EC74">
            <v>27931.053039999999</v>
          </cell>
          <cell r="ED74">
            <v>33419.671849999999</v>
          </cell>
          <cell r="EE74">
            <v>36000</v>
          </cell>
          <cell r="EH74">
            <v>1496.9059999999999</v>
          </cell>
          <cell r="EI74">
            <v>2052.2950000000001</v>
          </cell>
          <cell r="EJ74">
            <v>3179.6149999999998</v>
          </cell>
          <cell r="EK74">
            <v>3168.6689999999999</v>
          </cell>
          <cell r="EL74">
            <v>1261.8109999999999</v>
          </cell>
          <cell r="EM74">
            <v>1448.05441</v>
          </cell>
          <cell r="EN74">
            <v>2627.6619799999999</v>
          </cell>
          <cell r="EO74">
            <v>3173.7804299999998</v>
          </cell>
          <cell r="EP74">
            <v>0</v>
          </cell>
          <cell r="ES74">
            <v>969.34500000000003</v>
          </cell>
          <cell r="ET74">
            <v>1276.2619999999999</v>
          </cell>
          <cell r="EU74">
            <v>1537.194</v>
          </cell>
          <cell r="EV74">
            <v>1387.6489999999999</v>
          </cell>
          <cell r="EW74">
            <v>1757.0219999999999</v>
          </cell>
          <cell r="EX74">
            <v>2348.5745099999999</v>
          </cell>
          <cell r="EY74">
            <v>2418.2782099999999</v>
          </cell>
          <cell r="EZ74">
            <v>2565.4548199999999</v>
          </cell>
          <cell r="FA74">
            <v>0</v>
          </cell>
          <cell r="FD74">
            <v>3397.4270000000001</v>
          </cell>
          <cell r="FE74">
            <v>3129.5929999999998</v>
          </cell>
          <cell r="FF74">
            <v>1861.5509999999999</v>
          </cell>
          <cell r="FG74">
            <v>1813.0050000000001</v>
          </cell>
          <cell r="FH74">
            <v>2335.0500000000002</v>
          </cell>
          <cell r="FI74">
            <v>2747</v>
          </cell>
          <cell r="FJ74">
            <v>0</v>
          </cell>
          <cell r="FK74">
            <v>0</v>
          </cell>
          <cell r="FL74">
            <v>0</v>
          </cell>
          <cell r="FO74">
            <v>280451.82027999999</v>
          </cell>
          <cell r="FP74">
            <v>276731.64549999998</v>
          </cell>
          <cell r="FQ74">
            <v>197933.97279</v>
          </cell>
          <cell r="FR74">
            <v>166930.45856</v>
          </cell>
          <cell r="FS74">
            <v>172947.72185</v>
          </cell>
          <cell r="FT74">
            <v>140220</v>
          </cell>
          <cell r="FU74">
            <v>190766.67</v>
          </cell>
          <cell r="FV74">
            <v>242825</v>
          </cell>
          <cell r="FW74">
            <v>0</v>
          </cell>
          <cell r="FZ74">
            <v>7343.9250000000002</v>
          </cell>
          <cell r="GA74">
            <v>3958.73</v>
          </cell>
          <cell r="GB74">
            <v>3640.0279999999998</v>
          </cell>
          <cell r="GC74">
            <v>3672.82</v>
          </cell>
          <cell r="GD74">
            <v>5805.6559999999999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K74" t="str">
            <v>--</v>
          </cell>
          <cell r="GL74" t="str">
            <v>--</v>
          </cell>
          <cell r="GM74" t="str">
            <v>--</v>
          </cell>
          <cell r="GN74" t="str">
            <v>--</v>
          </cell>
          <cell r="GO74" t="str">
            <v>--</v>
          </cell>
          <cell r="GP74" t="str">
            <v>--</v>
          </cell>
          <cell r="GQ74" t="str">
            <v>--</v>
          </cell>
          <cell r="GR74" t="str">
            <v>--</v>
          </cell>
          <cell r="GS74" t="str">
            <v>--</v>
          </cell>
          <cell r="GV74" t="str">
            <v>--</v>
          </cell>
          <cell r="GW74" t="str">
            <v>--</v>
          </cell>
          <cell r="GX74" t="str">
            <v>--</v>
          </cell>
          <cell r="GY74" t="str">
            <v>--</v>
          </cell>
          <cell r="GZ74" t="str">
            <v>--</v>
          </cell>
          <cell r="HA74" t="str">
            <v>--</v>
          </cell>
          <cell r="HB74" t="str">
            <v>--</v>
          </cell>
          <cell r="HC74" t="str">
            <v>--</v>
          </cell>
          <cell r="HD74" t="str">
            <v>--</v>
          </cell>
          <cell r="HG74" t="str">
            <v>--</v>
          </cell>
          <cell r="HH74" t="str">
            <v>--</v>
          </cell>
          <cell r="HI74" t="str">
            <v>--</v>
          </cell>
          <cell r="HJ74" t="str">
            <v>--</v>
          </cell>
          <cell r="HK74" t="str">
            <v>--</v>
          </cell>
          <cell r="HL74" t="str">
            <v>--</v>
          </cell>
          <cell r="HM74" t="str">
            <v>--</v>
          </cell>
          <cell r="HN74" t="str">
            <v>--</v>
          </cell>
          <cell r="HO74" t="str">
            <v>--</v>
          </cell>
          <cell r="HR74" t="str">
            <v>--</v>
          </cell>
          <cell r="HS74" t="str">
            <v>--</v>
          </cell>
          <cell r="HT74" t="str">
            <v>--</v>
          </cell>
          <cell r="HU74" t="str">
            <v>--</v>
          </cell>
          <cell r="HV74" t="str">
            <v>--</v>
          </cell>
          <cell r="HW74" t="str">
            <v>--</v>
          </cell>
          <cell r="HX74" t="str">
            <v>--</v>
          </cell>
          <cell r="HY74" t="str">
            <v>--</v>
          </cell>
          <cell r="HZ74" t="str">
            <v>--</v>
          </cell>
          <cell r="IC74" t="str">
            <v>--</v>
          </cell>
          <cell r="ID74" t="str">
            <v>--</v>
          </cell>
          <cell r="IE74" t="str">
            <v>--</v>
          </cell>
          <cell r="IF74" t="str">
            <v>--</v>
          </cell>
          <cell r="IG74" t="str">
            <v>--</v>
          </cell>
          <cell r="IH74" t="str">
            <v>--</v>
          </cell>
          <cell r="II74" t="str">
            <v>--</v>
          </cell>
          <cell r="IJ74" t="str">
            <v>--</v>
          </cell>
          <cell r="IK74" t="str">
            <v>--</v>
          </cell>
          <cell r="IN74" t="str">
            <v>--</v>
          </cell>
          <cell r="IO74" t="str">
            <v>--</v>
          </cell>
          <cell r="IP74" t="str">
            <v>--</v>
          </cell>
          <cell r="IQ74" t="str">
            <v>--</v>
          </cell>
          <cell r="IR74" t="str">
            <v>--</v>
          </cell>
          <cell r="IS74" t="str">
            <v>--</v>
          </cell>
          <cell r="IT74" t="str">
            <v>--</v>
          </cell>
          <cell r="IU74" t="str">
            <v>--</v>
          </cell>
          <cell r="IV74" t="str">
            <v>--</v>
          </cell>
          <cell r="IY74" t="str">
            <v>--</v>
          </cell>
          <cell r="IZ74" t="str">
            <v>--</v>
          </cell>
          <cell r="JA74" t="str">
            <v>--</v>
          </cell>
          <cell r="JB74" t="str">
            <v>--</v>
          </cell>
          <cell r="JC74" t="str">
            <v>--</v>
          </cell>
          <cell r="JD74" t="str">
            <v>--</v>
          </cell>
          <cell r="JE74" t="str">
            <v>--</v>
          </cell>
          <cell r="JF74" t="str">
            <v>--</v>
          </cell>
          <cell r="JG74" t="str">
            <v>--</v>
          </cell>
          <cell r="JJ74" t="str">
            <v>--</v>
          </cell>
          <cell r="JK74" t="str">
            <v>--</v>
          </cell>
          <cell r="JL74" t="str">
            <v>--</v>
          </cell>
          <cell r="JM74" t="str">
            <v>--</v>
          </cell>
          <cell r="JN74" t="str">
            <v>--</v>
          </cell>
          <cell r="JO74" t="str">
            <v>--</v>
          </cell>
          <cell r="JP74" t="str">
            <v>--</v>
          </cell>
          <cell r="JQ74" t="str">
            <v>--</v>
          </cell>
          <cell r="JR74" t="str">
            <v>--</v>
          </cell>
          <cell r="JU74" t="str">
            <v>--</v>
          </cell>
          <cell r="JV74" t="str">
            <v>--</v>
          </cell>
          <cell r="JW74" t="str">
            <v>--</v>
          </cell>
          <cell r="JX74" t="str">
            <v>--</v>
          </cell>
          <cell r="JY74" t="str">
            <v>--</v>
          </cell>
          <cell r="JZ74" t="str">
            <v>--</v>
          </cell>
          <cell r="KA74" t="str">
            <v>--</v>
          </cell>
          <cell r="KB74" t="str">
            <v>--</v>
          </cell>
          <cell r="KC74" t="str">
            <v>--</v>
          </cell>
          <cell r="KF74" t="str">
            <v>--</v>
          </cell>
          <cell r="KG74" t="str">
            <v>--</v>
          </cell>
          <cell r="KH74" t="str">
            <v>--</v>
          </cell>
          <cell r="KI74" t="str">
            <v>--</v>
          </cell>
          <cell r="KJ74" t="str">
            <v>--</v>
          </cell>
          <cell r="KK74" t="str">
            <v>--</v>
          </cell>
          <cell r="KL74" t="str">
            <v>--</v>
          </cell>
          <cell r="KM74" t="str">
            <v>--</v>
          </cell>
          <cell r="KN74" t="str">
            <v>--</v>
          </cell>
          <cell r="KQ74" t="str">
            <v>--</v>
          </cell>
          <cell r="KR74" t="str">
            <v>--</v>
          </cell>
          <cell r="KS74" t="str">
            <v>--</v>
          </cell>
          <cell r="KT74" t="str">
            <v>--</v>
          </cell>
          <cell r="KU74" t="str">
            <v>--</v>
          </cell>
          <cell r="KV74" t="str">
            <v>--</v>
          </cell>
          <cell r="KW74" t="str">
            <v>--</v>
          </cell>
          <cell r="KX74" t="str">
            <v>--</v>
          </cell>
          <cell r="KY74" t="str">
            <v>--</v>
          </cell>
          <cell r="LB74" t="str">
            <v>--</v>
          </cell>
          <cell r="LC74" t="str">
            <v>--</v>
          </cell>
          <cell r="LD74" t="str">
            <v>--</v>
          </cell>
          <cell r="LE74" t="str">
            <v>--</v>
          </cell>
          <cell r="LF74" t="str">
            <v>--</v>
          </cell>
          <cell r="LG74" t="str">
            <v>--</v>
          </cell>
          <cell r="LH74" t="str">
            <v>--</v>
          </cell>
          <cell r="LI74" t="str">
            <v>--</v>
          </cell>
          <cell r="LJ74" t="str">
            <v>--</v>
          </cell>
          <cell r="LM74" t="str">
            <v>--</v>
          </cell>
          <cell r="LN74" t="str">
            <v>--</v>
          </cell>
          <cell r="LO74" t="str">
            <v>--</v>
          </cell>
          <cell r="LP74" t="str">
            <v>--</v>
          </cell>
          <cell r="LQ74" t="str">
            <v>--</v>
          </cell>
          <cell r="LR74" t="str">
            <v>--</v>
          </cell>
          <cell r="LS74" t="str">
            <v>--</v>
          </cell>
          <cell r="LT74" t="str">
            <v>--</v>
          </cell>
          <cell r="LU74" t="str">
            <v>--</v>
          </cell>
          <cell r="LX74" t="str">
            <v>--</v>
          </cell>
          <cell r="LY74" t="str">
            <v>--</v>
          </cell>
          <cell r="LZ74" t="str">
            <v>--</v>
          </cell>
          <cell r="MA74" t="str">
            <v>--</v>
          </cell>
          <cell r="MB74" t="str">
            <v>--</v>
          </cell>
          <cell r="MC74" t="str">
            <v>--</v>
          </cell>
          <cell r="MD74" t="str">
            <v>--</v>
          </cell>
          <cell r="ME74" t="str">
            <v>--</v>
          </cell>
          <cell r="MF74" t="str">
            <v>--</v>
          </cell>
          <cell r="MI74" t="str">
            <v>--</v>
          </cell>
          <cell r="MJ74" t="str">
            <v>--</v>
          </cell>
          <cell r="MK74" t="str">
            <v>--</v>
          </cell>
          <cell r="ML74" t="str">
            <v>--</v>
          </cell>
          <cell r="MM74" t="str">
            <v>--</v>
          </cell>
          <cell r="MN74" t="str">
            <v>--</v>
          </cell>
          <cell r="MO74" t="str">
            <v>--</v>
          </cell>
          <cell r="MP74" t="str">
            <v>--</v>
          </cell>
          <cell r="MQ74" t="str">
            <v>--</v>
          </cell>
          <cell r="MT74" t="str">
            <v>--</v>
          </cell>
          <cell r="MU74" t="str">
            <v>--</v>
          </cell>
          <cell r="MV74" t="str">
            <v>--</v>
          </cell>
          <cell r="MW74" t="str">
            <v>--</v>
          </cell>
          <cell r="MX74" t="str">
            <v>--</v>
          </cell>
          <cell r="MY74" t="str">
            <v>--</v>
          </cell>
          <cell r="MZ74" t="str">
            <v>--</v>
          </cell>
          <cell r="NA74" t="str">
            <v>--</v>
          </cell>
          <cell r="NB74" t="str">
            <v>--</v>
          </cell>
          <cell r="NE74" t="str">
            <v>--</v>
          </cell>
          <cell r="NF74" t="str">
            <v>--</v>
          </cell>
          <cell r="NG74" t="str">
            <v>--</v>
          </cell>
          <cell r="NH74" t="str">
            <v>--</v>
          </cell>
          <cell r="NI74" t="str">
            <v>--</v>
          </cell>
          <cell r="NJ74" t="str">
            <v>--</v>
          </cell>
          <cell r="NK74" t="str">
            <v>--</v>
          </cell>
          <cell r="NL74" t="str">
            <v>--</v>
          </cell>
          <cell r="NM74" t="str">
            <v>--</v>
          </cell>
          <cell r="NP74" t="str">
            <v>--</v>
          </cell>
          <cell r="NQ74" t="str">
            <v>--</v>
          </cell>
          <cell r="NR74" t="str">
            <v>--</v>
          </cell>
          <cell r="NS74" t="str">
            <v>--</v>
          </cell>
          <cell r="NT74" t="str">
            <v>--</v>
          </cell>
          <cell r="NU74" t="str">
            <v>--</v>
          </cell>
          <cell r="NV74" t="str">
            <v>--</v>
          </cell>
          <cell r="NW74" t="str">
            <v>--</v>
          </cell>
          <cell r="NX74" t="str">
            <v>--</v>
          </cell>
          <cell r="OA74" t="str">
            <v>--</v>
          </cell>
          <cell r="OB74" t="str">
            <v>--</v>
          </cell>
          <cell r="OC74" t="str">
            <v>--</v>
          </cell>
          <cell r="OD74" t="str">
            <v>--</v>
          </cell>
          <cell r="OE74" t="str">
            <v>--</v>
          </cell>
          <cell r="OF74" t="str">
            <v>--</v>
          </cell>
          <cell r="OG74" t="str">
            <v>--</v>
          </cell>
          <cell r="OH74" t="str">
            <v>--</v>
          </cell>
          <cell r="OI74" t="str">
            <v>--</v>
          </cell>
          <cell r="OL74" t="str">
            <v>--</v>
          </cell>
          <cell r="OM74" t="str">
            <v>--</v>
          </cell>
          <cell r="ON74" t="str">
            <v>--</v>
          </cell>
          <cell r="OO74" t="str">
            <v>--</v>
          </cell>
          <cell r="OP74" t="str">
            <v>--</v>
          </cell>
          <cell r="OQ74" t="str">
            <v>--</v>
          </cell>
          <cell r="OR74" t="str">
            <v>--</v>
          </cell>
          <cell r="OS74" t="str">
            <v>--</v>
          </cell>
          <cell r="OT74" t="str">
            <v>--</v>
          </cell>
          <cell r="OW74" t="str">
            <v>--</v>
          </cell>
          <cell r="OX74" t="str">
            <v>--</v>
          </cell>
          <cell r="OY74" t="str">
            <v>--</v>
          </cell>
          <cell r="OZ74" t="str">
            <v>--</v>
          </cell>
          <cell r="PA74" t="str">
            <v>--</v>
          </cell>
          <cell r="PB74" t="str">
            <v>--</v>
          </cell>
          <cell r="PC74" t="str">
            <v>--</v>
          </cell>
          <cell r="PD74" t="str">
            <v>--</v>
          </cell>
          <cell r="PE74" t="str">
            <v>--</v>
          </cell>
          <cell r="PH74" t="str">
            <v>--</v>
          </cell>
          <cell r="PI74" t="str">
            <v>--</v>
          </cell>
          <cell r="PJ74" t="str">
            <v>--</v>
          </cell>
          <cell r="PK74" t="str">
            <v>--</v>
          </cell>
          <cell r="PL74" t="str">
            <v>--</v>
          </cell>
          <cell r="PM74" t="str">
            <v>--</v>
          </cell>
          <cell r="PN74" t="str">
            <v>--</v>
          </cell>
          <cell r="PO74" t="str">
            <v>--</v>
          </cell>
          <cell r="PP74" t="str">
            <v>--</v>
          </cell>
          <cell r="PS74" t="str">
            <v>--</v>
          </cell>
          <cell r="PT74" t="str">
            <v>--</v>
          </cell>
          <cell r="PU74" t="str">
            <v>--</v>
          </cell>
          <cell r="PV74" t="str">
            <v>--</v>
          </cell>
          <cell r="PW74" t="str">
            <v>--</v>
          </cell>
          <cell r="PX74" t="str">
            <v>--</v>
          </cell>
          <cell r="PY74" t="str">
            <v>--</v>
          </cell>
          <cell r="PZ74" t="str">
            <v>--</v>
          </cell>
          <cell r="QA74" t="str">
            <v>--</v>
          </cell>
        </row>
        <row r="75">
          <cell r="B75" t="str">
            <v>Net Income</v>
          </cell>
          <cell r="F75">
            <v>1438.5552700000001</v>
          </cell>
          <cell r="G75">
            <v>1962.9079999999999</v>
          </cell>
          <cell r="H75">
            <v>2474.3818000000001</v>
          </cell>
          <cell r="I75">
            <v>457.58183000000002</v>
          </cell>
          <cell r="J75">
            <v>-6835.38043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Q75">
            <v>57.322580000000002</v>
          </cell>
          <cell r="R75">
            <v>59.252650000000003</v>
          </cell>
          <cell r="S75">
            <v>60.421039999999998</v>
          </cell>
          <cell r="T75">
            <v>42.630679999999998</v>
          </cell>
          <cell r="U75">
            <v>64.65851999999999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B75">
            <v>120.50773</v>
          </cell>
          <cell r="AC75">
            <v>133.02274</v>
          </cell>
          <cell r="AD75">
            <v>74.651160000000004</v>
          </cell>
          <cell r="AE75">
            <v>321.34843999999998</v>
          </cell>
          <cell r="AF75">
            <v>173.486369999999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M75">
            <v>10899</v>
          </cell>
          <cell r="AN75">
            <v>11450</v>
          </cell>
          <cell r="AO75">
            <v>11257</v>
          </cell>
          <cell r="AP75">
            <v>12937</v>
          </cell>
          <cell r="AQ75">
            <v>962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X75">
            <v>19111</v>
          </cell>
          <cell r="AY75">
            <v>24185</v>
          </cell>
          <cell r="AZ75">
            <v>31680</v>
          </cell>
          <cell r="BA75">
            <v>32499</v>
          </cell>
          <cell r="BB75">
            <v>22976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I75">
            <v>20985</v>
          </cell>
          <cell r="BJ75">
            <v>20484</v>
          </cell>
          <cell r="BK75">
            <v>21571</v>
          </cell>
          <cell r="BL75">
            <v>22238</v>
          </cell>
          <cell r="BM75">
            <v>14003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T75">
            <v>159.82</v>
          </cell>
          <cell r="BU75">
            <v>217.428</v>
          </cell>
          <cell r="BV75">
            <v>289.69200000000001</v>
          </cell>
          <cell r="BW75">
            <v>394.86500000000001</v>
          </cell>
          <cell r="BX75">
            <v>106.669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E75">
            <v>255.57428999999999</v>
          </cell>
          <cell r="CF75">
            <v>243.68313000000001</v>
          </cell>
          <cell r="CG75">
            <v>69.223920000000007</v>
          </cell>
          <cell r="CH75">
            <v>-426.96276999999998</v>
          </cell>
          <cell r="CI75">
            <v>53.8827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P75">
            <v>90132</v>
          </cell>
          <cell r="CQ75">
            <v>99418</v>
          </cell>
          <cell r="CR75">
            <v>95915</v>
          </cell>
          <cell r="CS75">
            <v>79373</v>
          </cell>
          <cell r="CT75">
            <v>55725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DA75">
            <v>77891</v>
          </cell>
          <cell r="DB75">
            <v>115208</v>
          </cell>
          <cell r="DC75">
            <v>204371</v>
          </cell>
          <cell r="DD75">
            <v>248228</v>
          </cell>
          <cell r="DE75">
            <v>185206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L75">
            <v>1721</v>
          </cell>
          <cell r="DM75">
            <v>3519</v>
          </cell>
          <cell r="DN75">
            <v>3038</v>
          </cell>
          <cell r="DO75">
            <v>2706</v>
          </cell>
          <cell r="DP75">
            <v>3619</v>
          </cell>
          <cell r="DQ75">
            <v>4618.5421399999996</v>
          </cell>
          <cell r="DR75">
            <v>4969.5058399999998</v>
          </cell>
          <cell r="DS75">
            <v>4171.6927299999998</v>
          </cell>
          <cell r="DT75">
            <v>0</v>
          </cell>
          <cell r="DW75">
            <v>18815</v>
          </cell>
          <cell r="DX75">
            <v>24168</v>
          </cell>
          <cell r="DY75">
            <v>28507</v>
          </cell>
          <cell r="DZ75">
            <v>18059</v>
          </cell>
          <cell r="EA75">
            <v>501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H75">
            <v>956.19100000000003</v>
          </cell>
          <cell r="EI75">
            <v>1463.864</v>
          </cell>
          <cell r="EJ75">
            <v>2815.473</v>
          </cell>
          <cell r="EK75">
            <v>2216.0619999999999</v>
          </cell>
          <cell r="EL75">
            <v>619.24900000000002</v>
          </cell>
          <cell r="EM75">
            <v>927.53869999999995</v>
          </cell>
          <cell r="EN75">
            <v>1871.30701</v>
          </cell>
          <cell r="EO75">
            <v>2207.4859700000002</v>
          </cell>
          <cell r="EP75">
            <v>0</v>
          </cell>
          <cell r="ES75">
            <v>704.42200000000003</v>
          </cell>
          <cell r="ET75">
            <v>926.07600000000002</v>
          </cell>
          <cell r="EU75">
            <v>802.26499999999999</v>
          </cell>
          <cell r="EV75">
            <v>1175.617</v>
          </cell>
          <cell r="EW75">
            <v>1216.7850000000001</v>
          </cell>
          <cell r="EX75">
            <v>1917.56638</v>
          </cell>
          <cell r="EY75">
            <v>1974.3545200000001</v>
          </cell>
          <cell r="EZ75">
            <v>2069.89426</v>
          </cell>
          <cell r="FA75">
            <v>0</v>
          </cell>
          <cell r="FD75">
            <v>2871.636</v>
          </cell>
          <cell r="FE75">
            <v>2626.384</v>
          </cell>
          <cell r="FF75">
            <v>1909.634</v>
          </cell>
          <cell r="FG75">
            <v>1550.5150000000001</v>
          </cell>
          <cell r="FH75">
            <v>2466.3560000000002</v>
          </cell>
          <cell r="FI75">
            <v>2381</v>
          </cell>
          <cell r="FJ75">
            <v>0</v>
          </cell>
          <cell r="FK75">
            <v>0</v>
          </cell>
          <cell r="FL75">
            <v>0</v>
          </cell>
          <cell r="FO75">
            <v>-144336.99033999999</v>
          </cell>
          <cell r="FP75">
            <v>170228.94508</v>
          </cell>
          <cell r="FQ75">
            <v>135069.70908999999</v>
          </cell>
          <cell r="FR75">
            <v>65029.35772</v>
          </cell>
          <cell r="FS75">
            <v>32486.405210000001</v>
          </cell>
          <cell r="FT75">
            <v>210150</v>
          </cell>
          <cell r="FU75">
            <v>90250</v>
          </cell>
          <cell r="FV75">
            <v>114866.67</v>
          </cell>
          <cell r="FW75">
            <v>0</v>
          </cell>
          <cell r="FZ75">
            <v>3378.7539999999999</v>
          </cell>
          <cell r="GA75">
            <v>1874.3789999999999</v>
          </cell>
          <cell r="GB75">
            <v>852.096</v>
          </cell>
          <cell r="GC75">
            <v>-4086.489</v>
          </cell>
          <cell r="GD75">
            <v>4886.4449999999997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K75" t="str">
            <v>--</v>
          </cell>
          <cell r="GL75" t="str">
            <v>--</v>
          </cell>
          <cell r="GM75" t="str">
            <v>--</v>
          </cell>
          <cell r="GN75" t="str">
            <v>--</v>
          </cell>
          <cell r="GO75" t="str">
            <v>--</v>
          </cell>
          <cell r="GP75" t="str">
            <v>--</v>
          </cell>
          <cell r="GQ75" t="str">
            <v>--</v>
          </cell>
          <cell r="GR75" t="str">
            <v>--</v>
          </cell>
          <cell r="GS75" t="str">
            <v>--</v>
          </cell>
          <cell r="GV75" t="str">
            <v>--</v>
          </cell>
          <cell r="GW75" t="str">
            <v>--</v>
          </cell>
          <cell r="GX75" t="str">
            <v>--</v>
          </cell>
          <cell r="GY75" t="str">
            <v>--</v>
          </cell>
          <cell r="GZ75" t="str">
            <v>--</v>
          </cell>
          <cell r="HA75" t="str">
            <v>--</v>
          </cell>
          <cell r="HB75" t="str">
            <v>--</v>
          </cell>
          <cell r="HC75" t="str">
            <v>--</v>
          </cell>
          <cell r="HD75" t="str">
            <v>--</v>
          </cell>
          <cell r="HG75" t="str">
            <v>--</v>
          </cell>
          <cell r="HH75" t="str">
            <v>--</v>
          </cell>
          <cell r="HI75" t="str">
            <v>--</v>
          </cell>
          <cell r="HJ75" t="str">
            <v>--</v>
          </cell>
          <cell r="HK75" t="str">
            <v>--</v>
          </cell>
          <cell r="HL75" t="str">
            <v>--</v>
          </cell>
          <cell r="HM75" t="str">
            <v>--</v>
          </cell>
          <cell r="HN75" t="str">
            <v>--</v>
          </cell>
          <cell r="HO75" t="str">
            <v>--</v>
          </cell>
          <cell r="HR75" t="str">
            <v>--</v>
          </cell>
          <cell r="HS75" t="str">
            <v>--</v>
          </cell>
          <cell r="HT75" t="str">
            <v>--</v>
          </cell>
          <cell r="HU75" t="str">
            <v>--</v>
          </cell>
          <cell r="HV75" t="str">
            <v>--</v>
          </cell>
          <cell r="HW75" t="str">
            <v>--</v>
          </cell>
          <cell r="HX75" t="str">
            <v>--</v>
          </cell>
          <cell r="HY75" t="str">
            <v>--</v>
          </cell>
          <cell r="HZ75" t="str">
            <v>--</v>
          </cell>
          <cell r="IC75" t="str">
            <v>--</v>
          </cell>
          <cell r="ID75" t="str">
            <v>--</v>
          </cell>
          <cell r="IE75" t="str">
            <v>--</v>
          </cell>
          <cell r="IF75" t="str">
            <v>--</v>
          </cell>
          <cell r="IG75" t="str">
            <v>--</v>
          </cell>
          <cell r="IH75" t="str">
            <v>--</v>
          </cell>
          <cell r="II75" t="str">
            <v>--</v>
          </cell>
          <cell r="IJ75" t="str">
            <v>--</v>
          </cell>
          <cell r="IK75" t="str">
            <v>--</v>
          </cell>
          <cell r="IN75" t="str">
            <v>--</v>
          </cell>
          <cell r="IO75" t="str">
            <v>--</v>
          </cell>
          <cell r="IP75" t="str">
            <v>--</v>
          </cell>
          <cell r="IQ75" t="str">
            <v>--</v>
          </cell>
          <cell r="IR75" t="str">
            <v>--</v>
          </cell>
          <cell r="IS75" t="str">
            <v>--</v>
          </cell>
          <cell r="IT75" t="str">
            <v>--</v>
          </cell>
          <cell r="IU75" t="str">
            <v>--</v>
          </cell>
          <cell r="IV75" t="str">
            <v>--</v>
          </cell>
          <cell r="IY75" t="str">
            <v>--</v>
          </cell>
          <cell r="IZ75" t="str">
            <v>--</v>
          </cell>
          <cell r="JA75" t="str">
            <v>--</v>
          </cell>
          <cell r="JB75" t="str">
            <v>--</v>
          </cell>
          <cell r="JC75" t="str">
            <v>--</v>
          </cell>
          <cell r="JD75" t="str">
            <v>--</v>
          </cell>
          <cell r="JE75" t="str">
            <v>--</v>
          </cell>
          <cell r="JF75" t="str">
            <v>--</v>
          </cell>
          <cell r="JG75" t="str">
            <v>--</v>
          </cell>
          <cell r="JJ75" t="str">
            <v>--</v>
          </cell>
          <cell r="JK75" t="str">
            <v>--</v>
          </cell>
          <cell r="JL75" t="str">
            <v>--</v>
          </cell>
          <cell r="JM75" t="str">
            <v>--</v>
          </cell>
          <cell r="JN75" t="str">
            <v>--</v>
          </cell>
          <cell r="JO75" t="str">
            <v>--</v>
          </cell>
          <cell r="JP75" t="str">
            <v>--</v>
          </cell>
          <cell r="JQ75" t="str">
            <v>--</v>
          </cell>
          <cell r="JR75" t="str">
            <v>--</v>
          </cell>
          <cell r="JU75" t="str">
            <v>--</v>
          </cell>
          <cell r="JV75" t="str">
            <v>--</v>
          </cell>
          <cell r="JW75" t="str">
            <v>--</v>
          </cell>
          <cell r="JX75" t="str">
            <v>--</v>
          </cell>
          <cell r="JY75" t="str">
            <v>--</v>
          </cell>
          <cell r="JZ75" t="str">
            <v>--</v>
          </cell>
          <cell r="KA75" t="str">
            <v>--</v>
          </cell>
          <cell r="KB75" t="str">
            <v>--</v>
          </cell>
          <cell r="KC75" t="str">
            <v>--</v>
          </cell>
          <cell r="KF75" t="str">
            <v>--</v>
          </cell>
          <cell r="KG75" t="str">
            <v>--</v>
          </cell>
          <cell r="KH75" t="str">
            <v>--</v>
          </cell>
          <cell r="KI75" t="str">
            <v>--</v>
          </cell>
          <cell r="KJ75" t="str">
            <v>--</v>
          </cell>
          <cell r="KK75" t="str">
            <v>--</v>
          </cell>
          <cell r="KL75" t="str">
            <v>--</v>
          </cell>
          <cell r="KM75" t="str">
            <v>--</v>
          </cell>
          <cell r="KN75" t="str">
            <v>--</v>
          </cell>
          <cell r="KQ75" t="str">
            <v>--</v>
          </cell>
          <cell r="KR75" t="str">
            <v>--</v>
          </cell>
          <cell r="KS75" t="str">
            <v>--</v>
          </cell>
          <cell r="KT75" t="str">
            <v>--</v>
          </cell>
          <cell r="KU75" t="str">
            <v>--</v>
          </cell>
          <cell r="KV75" t="str">
            <v>--</v>
          </cell>
          <cell r="KW75" t="str">
            <v>--</v>
          </cell>
          <cell r="KX75" t="str">
            <v>--</v>
          </cell>
          <cell r="KY75" t="str">
            <v>--</v>
          </cell>
          <cell r="LB75" t="str">
            <v>--</v>
          </cell>
          <cell r="LC75" t="str">
            <v>--</v>
          </cell>
          <cell r="LD75" t="str">
            <v>--</v>
          </cell>
          <cell r="LE75" t="str">
            <v>--</v>
          </cell>
          <cell r="LF75" t="str">
            <v>--</v>
          </cell>
          <cell r="LG75" t="str">
            <v>--</v>
          </cell>
          <cell r="LH75" t="str">
            <v>--</v>
          </cell>
          <cell r="LI75" t="str">
            <v>--</v>
          </cell>
          <cell r="LJ75" t="str">
            <v>--</v>
          </cell>
          <cell r="LM75" t="str">
            <v>--</v>
          </cell>
          <cell r="LN75" t="str">
            <v>--</v>
          </cell>
          <cell r="LO75" t="str">
            <v>--</v>
          </cell>
          <cell r="LP75" t="str">
            <v>--</v>
          </cell>
          <cell r="LQ75" t="str">
            <v>--</v>
          </cell>
          <cell r="LR75" t="str">
            <v>--</v>
          </cell>
          <cell r="LS75" t="str">
            <v>--</v>
          </cell>
          <cell r="LT75" t="str">
            <v>--</v>
          </cell>
          <cell r="LU75" t="str">
            <v>--</v>
          </cell>
          <cell r="LX75" t="str">
            <v>--</v>
          </cell>
          <cell r="LY75" t="str">
            <v>--</v>
          </cell>
          <cell r="LZ75" t="str">
            <v>--</v>
          </cell>
          <cell r="MA75" t="str">
            <v>--</v>
          </cell>
          <cell r="MB75" t="str">
            <v>--</v>
          </cell>
          <cell r="MC75" t="str">
            <v>--</v>
          </cell>
          <cell r="MD75" t="str">
            <v>--</v>
          </cell>
          <cell r="ME75" t="str">
            <v>--</v>
          </cell>
          <cell r="MF75" t="str">
            <v>--</v>
          </cell>
          <cell r="MI75" t="str">
            <v>--</v>
          </cell>
          <cell r="MJ75" t="str">
            <v>--</v>
          </cell>
          <cell r="MK75" t="str">
            <v>--</v>
          </cell>
          <cell r="ML75" t="str">
            <v>--</v>
          </cell>
          <cell r="MM75" t="str">
            <v>--</v>
          </cell>
          <cell r="MN75" t="str">
            <v>--</v>
          </cell>
          <cell r="MO75" t="str">
            <v>--</v>
          </cell>
          <cell r="MP75" t="str">
            <v>--</v>
          </cell>
          <cell r="MQ75" t="str">
            <v>--</v>
          </cell>
          <cell r="MT75" t="str">
            <v>--</v>
          </cell>
          <cell r="MU75" t="str">
            <v>--</v>
          </cell>
          <cell r="MV75" t="str">
            <v>--</v>
          </cell>
          <cell r="MW75" t="str">
            <v>--</v>
          </cell>
          <cell r="MX75" t="str">
            <v>--</v>
          </cell>
          <cell r="MY75" t="str">
            <v>--</v>
          </cell>
          <cell r="MZ75" t="str">
            <v>--</v>
          </cell>
          <cell r="NA75" t="str">
            <v>--</v>
          </cell>
          <cell r="NB75" t="str">
            <v>--</v>
          </cell>
          <cell r="NE75" t="str">
            <v>--</v>
          </cell>
          <cell r="NF75" t="str">
            <v>--</v>
          </cell>
          <cell r="NG75" t="str">
            <v>--</v>
          </cell>
          <cell r="NH75" t="str">
            <v>--</v>
          </cell>
          <cell r="NI75" t="str">
            <v>--</v>
          </cell>
          <cell r="NJ75" t="str">
            <v>--</v>
          </cell>
          <cell r="NK75" t="str">
            <v>--</v>
          </cell>
          <cell r="NL75" t="str">
            <v>--</v>
          </cell>
          <cell r="NM75" t="str">
            <v>--</v>
          </cell>
          <cell r="NP75" t="str">
            <v>--</v>
          </cell>
          <cell r="NQ75" t="str">
            <v>--</v>
          </cell>
          <cell r="NR75" t="str">
            <v>--</v>
          </cell>
          <cell r="NS75" t="str">
            <v>--</v>
          </cell>
          <cell r="NT75" t="str">
            <v>--</v>
          </cell>
          <cell r="NU75" t="str">
            <v>--</v>
          </cell>
          <cell r="NV75" t="str">
            <v>--</v>
          </cell>
          <cell r="NW75" t="str">
            <v>--</v>
          </cell>
          <cell r="NX75" t="str">
            <v>--</v>
          </cell>
          <cell r="OA75" t="str">
            <v>--</v>
          </cell>
          <cell r="OB75" t="str">
            <v>--</v>
          </cell>
          <cell r="OC75" t="str">
            <v>--</v>
          </cell>
          <cell r="OD75" t="str">
            <v>--</v>
          </cell>
          <cell r="OE75" t="str">
            <v>--</v>
          </cell>
          <cell r="OF75" t="str">
            <v>--</v>
          </cell>
          <cell r="OG75" t="str">
            <v>--</v>
          </cell>
          <cell r="OH75" t="str">
            <v>--</v>
          </cell>
          <cell r="OI75" t="str">
            <v>--</v>
          </cell>
          <cell r="OL75" t="str">
            <v>--</v>
          </cell>
          <cell r="OM75" t="str">
            <v>--</v>
          </cell>
          <cell r="ON75" t="str">
            <v>--</v>
          </cell>
          <cell r="OO75" t="str">
            <v>--</v>
          </cell>
          <cell r="OP75" t="str">
            <v>--</v>
          </cell>
          <cell r="OQ75" t="str">
            <v>--</v>
          </cell>
          <cell r="OR75" t="str">
            <v>--</v>
          </cell>
          <cell r="OS75" t="str">
            <v>--</v>
          </cell>
          <cell r="OT75" t="str">
            <v>--</v>
          </cell>
          <cell r="OW75" t="str">
            <v>--</v>
          </cell>
          <cell r="OX75" t="str">
            <v>--</v>
          </cell>
          <cell r="OY75" t="str">
            <v>--</v>
          </cell>
          <cell r="OZ75" t="str">
            <v>--</v>
          </cell>
          <cell r="PA75" t="str">
            <v>--</v>
          </cell>
          <cell r="PB75" t="str">
            <v>--</v>
          </cell>
          <cell r="PC75" t="str">
            <v>--</v>
          </cell>
          <cell r="PD75" t="str">
            <v>--</v>
          </cell>
          <cell r="PE75" t="str">
            <v>--</v>
          </cell>
          <cell r="PH75" t="str">
            <v>--</v>
          </cell>
          <cell r="PI75" t="str">
            <v>--</v>
          </cell>
          <cell r="PJ75" t="str">
            <v>--</v>
          </cell>
          <cell r="PK75" t="str">
            <v>--</v>
          </cell>
          <cell r="PL75" t="str">
            <v>--</v>
          </cell>
          <cell r="PM75" t="str">
            <v>--</v>
          </cell>
          <cell r="PN75" t="str">
            <v>--</v>
          </cell>
          <cell r="PO75" t="str">
            <v>--</v>
          </cell>
          <cell r="PP75" t="str">
            <v>--</v>
          </cell>
          <cell r="PS75" t="str">
            <v>--</v>
          </cell>
          <cell r="PT75" t="str">
            <v>--</v>
          </cell>
          <cell r="PU75" t="str">
            <v>--</v>
          </cell>
          <cell r="PV75" t="str">
            <v>--</v>
          </cell>
          <cell r="PW75" t="str">
            <v>--</v>
          </cell>
          <cell r="PX75" t="str">
            <v>--</v>
          </cell>
          <cell r="PY75" t="str">
            <v>--</v>
          </cell>
          <cell r="PZ75" t="str">
            <v>--</v>
          </cell>
          <cell r="QA75" t="str">
            <v>--</v>
          </cell>
        </row>
        <row r="76">
          <cell r="B76" t="str">
            <v>Capex</v>
          </cell>
          <cell r="F76">
            <v>223.65861000000001</v>
          </cell>
          <cell r="G76">
            <v>379.22953999999999</v>
          </cell>
          <cell r="H76">
            <v>334.96433000000002</v>
          </cell>
          <cell r="I76">
            <v>3499.0110500000001</v>
          </cell>
          <cell r="J76">
            <v>160.48552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Q76">
            <v>110.40733</v>
          </cell>
          <cell r="R76">
            <v>82.992400000000004</v>
          </cell>
          <cell r="S76">
            <v>67.83175</v>
          </cell>
          <cell r="T76">
            <v>43.80744</v>
          </cell>
          <cell r="U76">
            <v>23.995239999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544.53714000000002</v>
          </cell>
          <cell r="AC76">
            <v>260.62975999999998</v>
          </cell>
          <cell r="AD76">
            <v>793.11410999999998</v>
          </cell>
          <cell r="AE76">
            <v>598.42814999999996</v>
          </cell>
          <cell r="AF76">
            <v>464.55356999999998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M76">
            <v>9810</v>
          </cell>
          <cell r="AN76">
            <v>13049</v>
          </cell>
          <cell r="AO76">
            <v>8084</v>
          </cell>
          <cell r="AP76">
            <v>10768</v>
          </cell>
          <cell r="AQ76">
            <v>12443</v>
          </cell>
          <cell r="AR76">
            <v>10000</v>
          </cell>
          <cell r="AS76">
            <v>10000</v>
          </cell>
          <cell r="AT76">
            <v>10000</v>
          </cell>
          <cell r="AU76">
            <v>10000</v>
          </cell>
          <cell r="AX76">
            <v>34485</v>
          </cell>
          <cell r="AY76">
            <v>41867</v>
          </cell>
          <cell r="AZ76">
            <v>33769</v>
          </cell>
          <cell r="BA76">
            <v>42763</v>
          </cell>
          <cell r="BB76">
            <v>42651</v>
          </cell>
          <cell r="BC76">
            <v>45000</v>
          </cell>
          <cell r="BD76">
            <v>44300</v>
          </cell>
          <cell r="BE76">
            <v>33700</v>
          </cell>
          <cell r="BF76">
            <v>37500</v>
          </cell>
          <cell r="BI76">
            <v>38552</v>
          </cell>
          <cell r="BJ76">
            <v>36726</v>
          </cell>
          <cell r="BK76">
            <v>34113</v>
          </cell>
          <cell r="BL76">
            <v>43987</v>
          </cell>
          <cell r="BM76">
            <v>42977</v>
          </cell>
          <cell r="BN76">
            <v>43400</v>
          </cell>
          <cell r="BO76">
            <v>43400</v>
          </cell>
          <cell r="BP76">
            <v>44600</v>
          </cell>
          <cell r="BQ76">
            <v>45000</v>
          </cell>
          <cell r="BT76">
            <v>344.28100000000001</v>
          </cell>
          <cell r="BU76">
            <v>196.547</v>
          </cell>
          <cell r="BV76">
            <v>253.06700000000001</v>
          </cell>
          <cell r="BW76">
            <v>730.63699999999994</v>
          </cell>
          <cell r="BX76">
            <v>1031.3679999999999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E76">
            <v>679.13419999999996</v>
          </cell>
          <cell r="CF76">
            <v>641.11751000000004</v>
          </cell>
          <cell r="CG76">
            <v>844.58059000000003</v>
          </cell>
          <cell r="CH76">
            <v>624.21891000000005</v>
          </cell>
          <cell r="CI76">
            <v>466.56932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P76">
            <v>122787</v>
          </cell>
          <cell r="CQ76">
            <v>141088</v>
          </cell>
          <cell r="CR76">
            <v>145400</v>
          </cell>
          <cell r="CS76">
            <v>165809</v>
          </cell>
          <cell r="CT76">
            <v>135769</v>
          </cell>
          <cell r="CU76">
            <v>155333.33332999999</v>
          </cell>
          <cell r="CV76">
            <v>147666.66667000001</v>
          </cell>
          <cell r="CW76">
            <v>154333.33332999999</v>
          </cell>
          <cell r="CX76">
            <v>170000</v>
          </cell>
          <cell r="DA76">
            <v>11294</v>
          </cell>
          <cell r="DB76">
            <v>17557</v>
          </cell>
          <cell r="DC76">
            <v>41750</v>
          </cell>
          <cell r="DD76">
            <v>46517</v>
          </cell>
          <cell r="DE76">
            <v>49369</v>
          </cell>
          <cell r="DF76">
            <v>56000</v>
          </cell>
          <cell r="DG76">
            <v>49376.92308</v>
          </cell>
          <cell r="DH76">
            <v>48930</v>
          </cell>
          <cell r="DI76">
            <v>45000</v>
          </cell>
          <cell r="DL76">
            <v>253</v>
          </cell>
          <cell r="DM76">
            <v>345</v>
          </cell>
          <cell r="DN76">
            <v>622</v>
          </cell>
          <cell r="DO76">
            <v>441</v>
          </cell>
          <cell r="DP76">
            <v>422</v>
          </cell>
          <cell r="DQ76">
            <v>524.47162000000003</v>
          </cell>
          <cell r="DR76">
            <v>496.05403999999999</v>
          </cell>
          <cell r="DS76">
            <v>661.32431999999994</v>
          </cell>
          <cell r="DT76">
            <v>0</v>
          </cell>
          <cell r="DW76">
            <v>5458</v>
          </cell>
          <cell r="DX76">
            <v>5496</v>
          </cell>
          <cell r="DY76">
            <v>9907</v>
          </cell>
          <cell r="DZ76">
            <v>15679</v>
          </cell>
          <cell r="EA76">
            <v>9114</v>
          </cell>
          <cell r="EB76">
            <v>9222.2222199999997</v>
          </cell>
          <cell r="EC76">
            <v>9400</v>
          </cell>
          <cell r="ED76">
            <v>9262.5</v>
          </cell>
          <cell r="EE76">
            <v>7000</v>
          </cell>
          <cell r="EH76">
            <v>542.38900000000001</v>
          </cell>
          <cell r="EI76">
            <v>425.36599999999999</v>
          </cell>
          <cell r="EJ76">
            <v>592.15700000000004</v>
          </cell>
          <cell r="EK76">
            <v>803.01</v>
          </cell>
          <cell r="EL76">
            <v>784.428</v>
          </cell>
          <cell r="EM76">
            <v>631.20768999999996</v>
          </cell>
          <cell r="EN76">
            <v>700.39230999999995</v>
          </cell>
          <cell r="EO76">
            <v>688.85555999999997</v>
          </cell>
          <cell r="EP76">
            <v>0</v>
          </cell>
          <cell r="ES76">
            <v>31.741</v>
          </cell>
          <cell r="ET76">
            <v>38.594000000000001</v>
          </cell>
          <cell r="EU76">
            <v>66.947000000000003</v>
          </cell>
          <cell r="EV76">
            <v>130.49799999999999</v>
          </cell>
          <cell r="EW76">
            <v>152.67500000000001</v>
          </cell>
          <cell r="EX76">
            <v>177.18853999999999</v>
          </cell>
          <cell r="EY76">
            <v>152.89704</v>
          </cell>
          <cell r="EZ76">
            <v>190.14306999999999</v>
          </cell>
          <cell r="FA76">
            <v>0</v>
          </cell>
          <cell r="FD76">
            <v>3908.8620000000001</v>
          </cell>
          <cell r="FE76">
            <v>3818.5790000000002</v>
          </cell>
          <cell r="FF76">
            <v>3002.9340000000002</v>
          </cell>
          <cell r="FG76">
            <v>2478.8290000000002</v>
          </cell>
          <cell r="FH76">
            <v>2111.4870000000001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O76">
            <v>204817.6801</v>
          </cell>
          <cell r="FP76">
            <v>243142.04381999999</v>
          </cell>
          <cell r="FQ76">
            <v>454836.97366000002</v>
          </cell>
          <cell r="FR76">
            <v>383235.50400999998</v>
          </cell>
          <cell r="FS76">
            <v>139583.85186</v>
          </cell>
          <cell r="FT76">
            <v>175580</v>
          </cell>
          <cell r="FU76">
            <v>181200</v>
          </cell>
          <cell r="FV76">
            <v>205000</v>
          </cell>
          <cell r="FW76">
            <v>0</v>
          </cell>
          <cell r="FZ76">
            <v>5256.5789999999997</v>
          </cell>
          <cell r="GA76">
            <v>4913.826</v>
          </cell>
          <cell r="GB76">
            <v>6653.7920000000004</v>
          </cell>
          <cell r="GC76">
            <v>4227.12</v>
          </cell>
          <cell r="GD76">
            <v>4753.99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K76" t="str">
            <v>--</v>
          </cell>
          <cell r="GL76" t="str">
            <v>--</v>
          </cell>
          <cell r="GM76" t="str">
            <v>--</v>
          </cell>
          <cell r="GN76" t="str">
            <v>--</v>
          </cell>
          <cell r="GO76" t="str">
            <v>--</v>
          </cell>
          <cell r="GP76" t="str">
            <v>--</v>
          </cell>
          <cell r="GQ76" t="str">
            <v>--</v>
          </cell>
          <cell r="GR76" t="str">
            <v>--</v>
          </cell>
          <cell r="GS76" t="str">
            <v>--</v>
          </cell>
          <cell r="GV76" t="str">
            <v>--</v>
          </cell>
          <cell r="GW76" t="str">
            <v>--</v>
          </cell>
          <cell r="GX76" t="str">
            <v>--</v>
          </cell>
          <cell r="GY76" t="str">
            <v>--</v>
          </cell>
          <cell r="GZ76" t="str">
            <v>--</v>
          </cell>
          <cell r="HA76" t="str">
            <v>--</v>
          </cell>
          <cell r="HB76" t="str">
            <v>--</v>
          </cell>
          <cell r="HC76" t="str">
            <v>--</v>
          </cell>
          <cell r="HD76" t="str">
            <v>--</v>
          </cell>
          <cell r="HG76" t="str">
            <v>--</v>
          </cell>
          <cell r="HH76" t="str">
            <v>--</v>
          </cell>
          <cell r="HI76" t="str">
            <v>--</v>
          </cell>
          <cell r="HJ76" t="str">
            <v>--</v>
          </cell>
          <cell r="HK76" t="str">
            <v>--</v>
          </cell>
          <cell r="HL76" t="str">
            <v>--</v>
          </cell>
          <cell r="HM76" t="str">
            <v>--</v>
          </cell>
          <cell r="HN76" t="str">
            <v>--</v>
          </cell>
          <cell r="HO76" t="str">
            <v>--</v>
          </cell>
          <cell r="HR76" t="str">
            <v>--</v>
          </cell>
          <cell r="HS76" t="str">
            <v>--</v>
          </cell>
          <cell r="HT76" t="str">
            <v>--</v>
          </cell>
          <cell r="HU76" t="str">
            <v>--</v>
          </cell>
          <cell r="HV76" t="str">
            <v>--</v>
          </cell>
          <cell r="HW76" t="str">
            <v>--</v>
          </cell>
          <cell r="HX76" t="str">
            <v>--</v>
          </cell>
          <cell r="HY76" t="str">
            <v>--</v>
          </cell>
          <cell r="HZ76" t="str">
            <v>--</v>
          </cell>
          <cell r="IC76" t="str">
            <v>--</v>
          </cell>
          <cell r="ID76" t="str">
            <v>--</v>
          </cell>
          <cell r="IE76" t="str">
            <v>--</v>
          </cell>
          <cell r="IF76" t="str">
            <v>--</v>
          </cell>
          <cell r="IG76" t="str">
            <v>--</v>
          </cell>
          <cell r="IH76" t="str">
            <v>--</v>
          </cell>
          <cell r="II76" t="str">
            <v>--</v>
          </cell>
          <cell r="IJ76" t="str">
            <v>--</v>
          </cell>
          <cell r="IK76" t="str">
            <v>--</v>
          </cell>
          <cell r="IN76" t="str">
            <v>--</v>
          </cell>
          <cell r="IO76" t="str">
            <v>--</v>
          </cell>
          <cell r="IP76" t="str">
            <v>--</v>
          </cell>
          <cell r="IQ76" t="str">
            <v>--</v>
          </cell>
          <cell r="IR76" t="str">
            <v>--</v>
          </cell>
          <cell r="IS76" t="str">
            <v>--</v>
          </cell>
          <cell r="IT76" t="str">
            <v>--</v>
          </cell>
          <cell r="IU76" t="str">
            <v>--</v>
          </cell>
          <cell r="IV76" t="str">
            <v>--</v>
          </cell>
          <cell r="IY76" t="str">
            <v>--</v>
          </cell>
          <cell r="IZ76" t="str">
            <v>--</v>
          </cell>
          <cell r="JA76" t="str">
            <v>--</v>
          </cell>
          <cell r="JB76" t="str">
            <v>--</v>
          </cell>
          <cell r="JC76" t="str">
            <v>--</v>
          </cell>
          <cell r="JD76" t="str">
            <v>--</v>
          </cell>
          <cell r="JE76" t="str">
            <v>--</v>
          </cell>
          <cell r="JF76" t="str">
            <v>--</v>
          </cell>
          <cell r="JG76" t="str">
            <v>--</v>
          </cell>
          <cell r="JJ76" t="str">
            <v>--</v>
          </cell>
          <cell r="JK76" t="str">
            <v>--</v>
          </cell>
          <cell r="JL76" t="str">
            <v>--</v>
          </cell>
          <cell r="JM76" t="str">
            <v>--</v>
          </cell>
          <cell r="JN76" t="str">
            <v>--</v>
          </cell>
          <cell r="JO76" t="str">
            <v>--</v>
          </cell>
          <cell r="JP76" t="str">
            <v>--</v>
          </cell>
          <cell r="JQ76" t="str">
            <v>--</v>
          </cell>
          <cell r="JR76" t="str">
            <v>--</v>
          </cell>
          <cell r="JU76" t="str">
            <v>--</v>
          </cell>
          <cell r="JV76" t="str">
            <v>--</v>
          </cell>
          <cell r="JW76" t="str">
            <v>--</v>
          </cell>
          <cell r="JX76" t="str">
            <v>--</v>
          </cell>
          <cell r="JY76" t="str">
            <v>--</v>
          </cell>
          <cell r="JZ76" t="str">
            <v>--</v>
          </cell>
          <cell r="KA76" t="str">
            <v>--</v>
          </cell>
          <cell r="KB76" t="str">
            <v>--</v>
          </cell>
          <cell r="KC76" t="str">
            <v>--</v>
          </cell>
          <cell r="KF76" t="str">
            <v>--</v>
          </cell>
          <cell r="KG76" t="str">
            <v>--</v>
          </cell>
          <cell r="KH76" t="str">
            <v>--</v>
          </cell>
          <cell r="KI76" t="str">
            <v>--</v>
          </cell>
          <cell r="KJ76" t="str">
            <v>--</v>
          </cell>
          <cell r="KK76" t="str">
            <v>--</v>
          </cell>
          <cell r="KL76" t="str">
            <v>--</v>
          </cell>
          <cell r="KM76" t="str">
            <v>--</v>
          </cell>
          <cell r="KN76" t="str">
            <v>--</v>
          </cell>
          <cell r="KQ76" t="str">
            <v>--</v>
          </cell>
          <cell r="KR76" t="str">
            <v>--</v>
          </cell>
          <cell r="KS76" t="str">
            <v>--</v>
          </cell>
          <cell r="KT76" t="str">
            <v>--</v>
          </cell>
          <cell r="KU76" t="str">
            <v>--</v>
          </cell>
          <cell r="KV76" t="str">
            <v>--</v>
          </cell>
          <cell r="KW76" t="str">
            <v>--</v>
          </cell>
          <cell r="KX76" t="str">
            <v>--</v>
          </cell>
          <cell r="KY76" t="str">
            <v>--</v>
          </cell>
          <cell r="LB76" t="str">
            <v>--</v>
          </cell>
          <cell r="LC76" t="str">
            <v>--</v>
          </cell>
          <cell r="LD76" t="str">
            <v>--</v>
          </cell>
          <cell r="LE76" t="str">
            <v>--</v>
          </cell>
          <cell r="LF76" t="str">
            <v>--</v>
          </cell>
          <cell r="LG76" t="str">
            <v>--</v>
          </cell>
          <cell r="LH76" t="str">
            <v>--</v>
          </cell>
          <cell r="LI76" t="str">
            <v>--</v>
          </cell>
          <cell r="LJ76" t="str">
            <v>--</v>
          </cell>
          <cell r="LM76" t="str">
            <v>--</v>
          </cell>
          <cell r="LN76" t="str">
            <v>--</v>
          </cell>
          <cell r="LO76" t="str">
            <v>--</v>
          </cell>
          <cell r="LP76" t="str">
            <v>--</v>
          </cell>
          <cell r="LQ76" t="str">
            <v>--</v>
          </cell>
          <cell r="LR76" t="str">
            <v>--</v>
          </cell>
          <cell r="LS76" t="str">
            <v>--</v>
          </cell>
          <cell r="LT76" t="str">
            <v>--</v>
          </cell>
          <cell r="LU76" t="str">
            <v>--</v>
          </cell>
          <cell r="LX76" t="str">
            <v>--</v>
          </cell>
          <cell r="LY76" t="str">
            <v>--</v>
          </cell>
          <cell r="LZ76" t="str">
            <v>--</v>
          </cell>
          <cell r="MA76" t="str">
            <v>--</v>
          </cell>
          <cell r="MB76" t="str">
            <v>--</v>
          </cell>
          <cell r="MC76" t="str">
            <v>--</v>
          </cell>
          <cell r="MD76" t="str">
            <v>--</v>
          </cell>
          <cell r="ME76" t="str">
            <v>--</v>
          </cell>
          <cell r="MF76" t="str">
            <v>--</v>
          </cell>
          <cell r="MI76" t="str">
            <v>--</v>
          </cell>
          <cell r="MJ76" t="str">
            <v>--</v>
          </cell>
          <cell r="MK76" t="str">
            <v>--</v>
          </cell>
          <cell r="ML76" t="str">
            <v>--</v>
          </cell>
          <cell r="MM76" t="str">
            <v>--</v>
          </cell>
          <cell r="MN76" t="str">
            <v>--</v>
          </cell>
          <cell r="MO76" t="str">
            <v>--</v>
          </cell>
          <cell r="MP76" t="str">
            <v>--</v>
          </cell>
          <cell r="MQ76" t="str">
            <v>--</v>
          </cell>
          <cell r="MT76" t="str">
            <v>--</v>
          </cell>
          <cell r="MU76" t="str">
            <v>--</v>
          </cell>
          <cell r="MV76" t="str">
            <v>--</v>
          </cell>
          <cell r="MW76" t="str">
            <v>--</v>
          </cell>
          <cell r="MX76" t="str">
            <v>--</v>
          </cell>
          <cell r="MY76" t="str">
            <v>--</v>
          </cell>
          <cell r="MZ76" t="str">
            <v>--</v>
          </cell>
          <cell r="NA76" t="str">
            <v>--</v>
          </cell>
          <cell r="NB76" t="str">
            <v>--</v>
          </cell>
          <cell r="NE76" t="str">
            <v>--</v>
          </cell>
          <cell r="NF76" t="str">
            <v>--</v>
          </cell>
          <cell r="NG76" t="str">
            <v>--</v>
          </cell>
          <cell r="NH76" t="str">
            <v>--</v>
          </cell>
          <cell r="NI76" t="str">
            <v>--</v>
          </cell>
          <cell r="NJ76" t="str">
            <v>--</v>
          </cell>
          <cell r="NK76" t="str">
            <v>--</v>
          </cell>
          <cell r="NL76" t="str">
            <v>--</v>
          </cell>
          <cell r="NM76" t="str">
            <v>--</v>
          </cell>
          <cell r="NP76" t="str">
            <v>--</v>
          </cell>
          <cell r="NQ76" t="str">
            <v>--</v>
          </cell>
          <cell r="NR76" t="str">
            <v>--</v>
          </cell>
          <cell r="NS76" t="str">
            <v>--</v>
          </cell>
          <cell r="NT76" t="str">
            <v>--</v>
          </cell>
          <cell r="NU76" t="str">
            <v>--</v>
          </cell>
          <cell r="NV76" t="str">
            <v>--</v>
          </cell>
          <cell r="NW76" t="str">
            <v>--</v>
          </cell>
          <cell r="NX76" t="str">
            <v>--</v>
          </cell>
          <cell r="OA76" t="str">
            <v>--</v>
          </cell>
          <cell r="OB76" t="str">
            <v>--</v>
          </cell>
          <cell r="OC76" t="str">
            <v>--</v>
          </cell>
          <cell r="OD76" t="str">
            <v>--</v>
          </cell>
          <cell r="OE76" t="str">
            <v>--</v>
          </cell>
          <cell r="OF76" t="str">
            <v>--</v>
          </cell>
          <cell r="OG76" t="str">
            <v>--</v>
          </cell>
          <cell r="OH76" t="str">
            <v>--</v>
          </cell>
          <cell r="OI76" t="str">
            <v>--</v>
          </cell>
          <cell r="OL76" t="str">
            <v>--</v>
          </cell>
          <cell r="OM76" t="str">
            <v>--</v>
          </cell>
          <cell r="ON76" t="str">
            <v>--</v>
          </cell>
          <cell r="OO76" t="str">
            <v>--</v>
          </cell>
          <cell r="OP76" t="str">
            <v>--</v>
          </cell>
          <cell r="OQ76" t="str">
            <v>--</v>
          </cell>
          <cell r="OR76" t="str">
            <v>--</v>
          </cell>
          <cell r="OS76" t="str">
            <v>--</v>
          </cell>
          <cell r="OT76" t="str">
            <v>--</v>
          </cell>
          <cell r="OW76" t="str">
            <v>--</v>
          </cell>
          <cell r="OX76" t="str">
            <v>--</v>
          </cell>
          <cell r="OY76" t="str">
            <v>--</v>
          </cell>
          <cell r="OZ76" t="str">
            <v>--</v>
          </cell>
          <cell r="PA76" t="str">
            <v>--</v>
          </cell>
          <cell r="PB76" t="str">
            <v>--</v>
          </cell>
          <cell r="PC76" t="str">
            <v>--</v>
          </cell>
          <cell r="PD76" t="str">
            <v>--</v>
          </cell>
          <cell r="PE76" t="str">
            <v>--</v>
          </cell>
          <cell r="PH76" t="str">
            <v>--</v>
          </cell>
          <cell r="PI76" t="str">
            <v>--</v>
          </cell>
          <cell r="PJ76" t="str">
            <v>--</v>
          </cell>
          <cell r="PK76" t="str">
            <v>--</v>
          </cell>
          <cell r="PL76" t="str">
            <v>--</v>
          </cell>
          <cell r="PM76" t="str">
            <v>--</v>
          </cell>
          <cell r="PN76" t="str">
            <v>--</v>
          </cell>
          <cell r="PO76" t="str">
            <v>--</v>
          </cell>
          <cell r="PP76" t="str">
            <v>--</v>
          </cell>
          <cell r="PS76" t="str">
            <v>--</v>
          </cell>
          <cell r="PT76" t="str">
            <v>--</v>
          </cell>
          <cell r="PU76" t="str">
            <v>--</v>
          </cell>
          <cell r="PV76" t="str">
            <v>--</v>
          </cell>
          <cell r="PW76" t="str">
            <v>--</v>
          </cell>
          <cell r="PX76" t="str">
            <v>--</v>
          </cell>
          <cell r="PY76" t="str">
            <v>--</v>
          </cell>
          <cell r="PZ76" t="str">
            <v>--</v>
          </cell>
          <cell r="QA76" t="str">
            <v>--</v>
          </cell>
        </row>
        <row r="78">
          <cell r="I78" t="str">
            <v>Last Period</v>
          </cell>
          <cell r="J78" t="str">
            <v>Current Period</v>
          </cell>
          <cell r="K78" t="str">
            <v>Next Period</v>
          </cell>
          <cell r="T78" t="str">
            <v>Last Period</v>
          </cell>
          <cell r="U78" t="str">
            <v>Current Period</v>
          </cell>
          <cell r="V78" t="str">
            <v>Next Period</v>
          </cell>
          <cell r="AE78" t="str">
            <v>Last Period</v>
          </cell>
          <cell r="AF78" t="str">
            <v>Current Period</v>
          </cell>
          <cell r="AG78" t="str">
            <v>Next Period</v>
          </cell>
          <cell r="AP78" t="str">
            <v>Last Period</v>
          </cell>
          <cell r="AQ78" t="str">
            <v>Current Period</v>
          </cell>
          <cell r="AR78" t="str">
            <v>Next Period</v>
          </cell>
          <cell r="BA78" t="str">
            <v>Last Period</v>
          </cell>
          <cell r="BB78" t="str">
            <v>Current Period</v>
          </cell>
          <cell r="BC78" t="str">
            <v>Next Period</v>
          </cell>
          <cell r="BL78" t="str">
            <v>Last Period</v>
          </cell>
          <cell r="BM78" t="str">
            <v>Current Period</v>
          </cell>
          <cell r="BN78" t="str">
            <v>Next Period</v>
          </cell>
          <cell r="BW78" t="str">
            <v>Last Period</v>
          </cell>
          <cell r="BX78" t="str">
            <v>Current Period</v>
          </cell>
          <cell r="BY78" t="str">
            <v>Next Period</v>
          </cell>
          <cell r="CH78" t="str">
            <v>Last Period</v>
          </cell>
          <cell r="CI78" t="str">
            <v>Current Period</v>
          </cell>
          <cell r="CJ78" t="str">
            <v>Next Period</v>
          </cell>
          <cell r="CS78" t="str">
            <v>Last Period</v>
          </cell>
          <cell r="CT78" t="str">
            <v>Current Period</v>
          </cell>
          <cell r="CU78" t="str">
            <v>Next Period</v>
          </cell>
          <cell r="DD78" t="str">
            <v>Last Period</v>
          </cell>
          <cell r="DE78" t="str">
            <v>Current Period</v>
          </cell>
          <cell r="DF78" t="str">
            <v>Next Period</v>
          </cell>
          <cell r="DO78" t="str">
            <v>Last Period</v>
          </cell>
          <cell r="DP78" t="str">
            <v>Current Period</v>
          </cell>
          <cell r="DQ78" t="str">
            <v>Next Period</v>
          </cell>
          <cell r="DZ78" t="str">
            <v>Last Period</v>
          </cell>
          <cell r="EA78" t="str">
            <v>Current Period</v>
          </cell>
          <cell r="EB78" t="str">
            <v>Next Period</v>
          </cell>
          <cell r="EK78" t="str">
            <v>Last Period</v>
          </cell>
          <cell r="EL78" t="str">
            <v>Current Period</v>
          </cell>
          <cell r="EM78" t="str">
            <v>Next Period</v>
          </cell>
          <cell r="EV78" t="str">
            <v>Last Period</v>
          </cell>
          <cell r="EW78" t="str">
            <v>Current Period</v>
          </cell>
          <cell r="EX78" t="str">
            <v>Next Period</v>
          </cell>
          <cell r="FG78" t="str">
            <v>Last Period</v>
          </cell>
          <cell r="FH78" t="str">
            <v>Current Period</v>
          </cell>
          <cell r="FI78" t="str">
            <v>Next Period</v>
          </cell>
          <cell r="FR78" t="str">
            <v>Last Period</v>
          </cell>
          <cell r="FS78" t="str">
            <v>Current Period</v>
          </cell>
          <cell r="FT78" t="str">
            <v>Next Period</v>
          </cell>
          <cell r="GC78" t="str">
            <v>Last Period</v>
          </cell>
          <cell r="GD78" t="str">
            <v>Current Period</v>
          </cell>
          <cell r="GE78" t="str">
            <v>Next Period</v>
          </cell>
          <cell r="GN78" t="str">
            <v>Last Period</v>
          </cell>
          <cell r="GO78" t="str">
            <v>Current Period</v>
          </cell>
          <cell r="GP78" t="str">
            <v>Next Period</v>
          </cell>
          <cell r="GY78" t="str">
            <v>Last Period</v>
          </cell>
          <cell r="GZ78" t="str">
            <v>Current Period</v>
          </cell>
          <cell r="HA78" t="str">
            <v>Next Period</v>
          </cell>
          <cell r="HJ78" t="str">
            <v>Last Period</v>
          </cell>
          <cell r="HK78" t="str">
            <v>Current Period</v>
          </cell>
          <cell r="HL78" t="str">
            <v>Next Period</v>
          </cell>
          <cell r="HU78" t="str">
            <v>Last Period</v>
          </cell>
          <cell r="HV78" t="str">
            <v>Current Period</v>
          </cell>
          <cell r="HW78" t="str">
            <v>Next Period</v>
          </cell>
          <cell r="IF78" t="str">
            <v>Last Period</v>
          </cell>
          <cell r="IG78" t="str">
            <v>Current Period</v>
          </cell>
          <cell r="IH78" t="str">
            <v>Next Period</v>
          </cell>
          <cell r="IQ78" t="str">
            <v>Last Period</v>
          </cell>
          <cell r="IR78" t="str">
            <v>Current Period</v>
          </cell>
          <cell r="IS78" t="str">
            <v>Next Period</v>
          </cell>
          <cell r="JB78" t="str">
            <v>Last Period</v>
          </cell>
          <cell r="JC78" t="str">
            <v>Current Period</v>
          </cell>
          <cell r="JD78" t="str">
            <v>Next Period</v>
          </cell>
          <cell r="JM78" t="str">
            <v>Last Period</v>
          </cell>
          <cell r="JN78" t="str">
            <v>Current Period</v>
          </cell>
          <cell r="JO78" t="str">
            <v>Next Period</v>
          </cell>
          <cell r="JX78" t="str">
            <v>Last Period</v>
          </cell>
          <cell r="JY78" t="str">
            <v>Current Period</v>
          </cell>
          <cell r="JZ78" t="str">
            <v>Next Period</v>
          </cell>
          <cell r="KI78" t="str">
            <v>Last Period</v>
          </cell>
          <cell r="KJ78" t="str">
            <v>Current Period</v>
          </cell>
          <cell r="KK78" t="str">
            <v>Next Period</v>
          </cell>
          <cell r="KT78" t="str">
            <v>Last Period</v>
          </cell>
          <cell r="KU78" t="str">
            <v>Current Period</v>
          </cell>
          <cell r="KV78" t="str">
            <v>Next Period</v>
          </cell>
          <cell r="LE78" t="str">
            <v>Last Period</v>
          </cell>
          <cell r="LF78" t="str">
            <v>Current Period</v>
          </cell>
          <cell r="LG78" t="str">
            <v>Next Period</v>
          </cell>
          <cell r="LP78" t="str">
            <v>Last Period</v>
          </cell>
          <cell r="LQ78" t="str">
            <v>Current Period</v>
          </cell>
          <cell r="LR78" t="str">
            <v>Next Period</v>
          </cell>
          <cell r="MA78" t="str">
            <v>Last Period</v>
          </cell>
          <cell r="MB78" t="str">
            <v>Current Period</v>
          </cell>
          <cell r="MC78" t="str">
            <v>Next Period</v>
          </cell>
          <cell r="ML78" t="str">
            <v>Last Period</v>
          </cell>
          <cell r="MM78" t="str">
            <v>Current Period</v>
          </cell>
          <cell r="MN78" t="str">
            <v>Next Period</v>
          </cell>
          <cell r="MW78" t="str">
            <v>Last Period</v>
          </cell>
          <cell r="MX78" t="str">
            <v>Current Period</v>
          </cell>
          <cell r="MY78" t="str">
            <v>Next Period</v>
          </cell>
          <cell r="NH78" t="str">
            <v>Last Period</v>
          </cell>
          <cell r="NI78" t="str">
            <v>Current Period</v>
          </cell>
          <cell r="NJ78" t="str">
            <v>Next Period</v>
          </cell>
          <cell r="NS78" t="str">
            <v>Last Period</v>
          </cell>
          <cell r="NT78" t="str">
            <v>Current Period</v>
          </cell>
          <cell r="NU78" t="str">
            <v>Next Period</v>
          </cell>
          <cell r="OD78" t="str">
            <v>Last Period</v>
          </cell>
          <cell r="OE78" t="str">
            <v>Current Period</v>
          </cell>
          <cell r="OF78" t="str">
            <v>Next Period</v>
          </cell>
          <cell r="OO78" t="str">
            <v>Last Period</v>
          </cell>
          <cell r="OP78" t="str">
            <v>Current Period</v>
          </cell>
          <cell r="OQ78" t="str">
            <v>Next Period</v>
          </cell>
          <cell r="OZ78" t="str">
            <v>Last Period</v>
          </cell>
          <cell r="PA78" t="str">
            <v>Current Period</v>
          </cell>
          <cell r="PB78" t="str">
            <v>Next Period</v>
          </cell>
          <cell r="PK78" t="str">
            <v>Last Period</v>
          </cell>
          <cell r="PL78" t="str">
            <v>Current Period</v>
          </cell>
          <cell r="PM78" t="str">
            <v>Next Period</v>
          </cell>
          <cell r="PV78" t="str">
            <v>Last Period</v>
          </cell>
          <cell r="PW78" t="str">
            <v>Current Period</v>
          </cell>
          <cell r="PX78" t="str">
            <v>Next Period</v>
          </cell>
        </row>
        <row r="79">
          <cell r="B79" t="str">
            <v>Calendarization Factors</v>
          </cell>
          <cell r="I79">
            <v>0</v>
          </cell>
          <cell r="J79">
            <v>1</v>
          </cell>
          <cell r="K79">
            <v>0</v>
          </cell>
          <cell r="T79">
            <v>0</v>
          </cell>
          <cell r="U79">
            <v>1</v>
          </cell>
          <cell r="V79">
            <v>0</v>
          </cell>
          <cell r="AE79">
            <v>0</v>
          </cell>
          <cell r="AF79">
            <v>1</v>
          </cell>
          <cell r="AG79">
            <v>0</v>
          </cell>
          <cell r="AP79">
            <v>0.25</v>
          </cell>
          <cell r="AQ79">
            <v>0.75</v>
          </cell>
          <cell r="AR79">
            <v>0</v>
          </cell>
          <cell r="BA79">
            <v>0.25</v>
          </cell>
          <cell r="BB79">
            <v>0.75</v>
          </cell>
          <cell r="BC79">
            <v>0</v>
          </cell>
          <cell r="BL79">
            <v>0.25</v>
          </cell>
          <cell r="BM79">
            <v>0.75</v>
          </cell>
          <cell r="BN79">
            <v>0</v>
          </cell>
          <cell r="BW79">
            <v>0</v>
          </cell>
          <cell r="BX79">
            <v>1</v>
          </cell>
          <cell r="BY79">
            <v>0</v>
          </cell>
          <cell r="CH79">
            <v>0</v>
          </cell>
          <cell r="CI79">
            <v>1</v>
          </cell>
          <cell r="CJ79">
            <v>0</v>
          </cell>
          <cell r="CS79">
            <v>0.25</v>
          </cell>
          <cell r="CT79">
            <v>0.75</v>
          </cell>
          <cell r="CU79">
            <v>0</v>
          </cell>
          <cell r="DD79">
            <v>0.25</v>
          </cell>
          <cell r="DE79">
            <v>0.75</v>
          </cell>
          <cell r="DF79">
            <v>0</v>
          </cell>
          <cell r="DO79">
            <v>0.81944444444444453</v>
          </cell>
          <cell r="DP79">
            <v>0.1805555555555555</v>
          </cell>
          <cell r="DQ79">
            <v>0</v>
          </cell>
          <cell r="DZ79">
            <v>0.25</v>
          </cell>
          <cell r="EA79">
            <v>0.75</v>
          </cell>
          <cell r="EB79">
            <v>0</v>
          </cell>
          <cell r="EK79">
            <v>0</v>
          </cell>
          <cell r="EL79">
            <v>1</v>
          </cell>
          <cell r="EM79">
            <v>0</v>
          </cell>
          <cell r="EV79">
            <v>0.5</v>
          </cell>
          <cell r="EW79">
            <v>0.5</v>
          </cell>
          <cell r="EX79">
            <v>0</v>
          </cell>
          <cell r="FG79">
            <v>0</v>
          </cell>
          <cell r="FH79">
            <v>1</v>
          </cell>
          <cell r="FI79">
            <v>0</v>
          </cell>
          <cell r="FR79">
            <v>0</v>
          </cell>
          <cell r="FS79">
            <v>1</v>
          </cell>
          <cell r="FT79">
            <v>0</v>
          </cell>
          <cell r="GC79">
            <v>0.25</v>
          </cell>
          <cell r="GD79">
            <v>0.75</v>
          </cell>
          <cell r="GE79">
            <v>0</v>
          </cell>
          <cell r="GN79" t="str">
            <v>--</v>
          </cell>
          <cell r="GO79" t="str">
            <v>--</v>
          </cell>
          <cell r="GP79" t="str">
            <v>--</v>
          </cell>
          <cell r="GY79" t="str">
            <v>--</v>
          </cell>
          <cell r="GZ79" t="str">
            <v>--</v>
          </cell>
          <cell r="HA79" t="str">
            <v>--</v>
          </cell>
          <cell r="HJ79" t="str">
            <v>--</v>
          </cell>
          <cell r="HK79" t="str">
            <v>--</v>
          </cell>
          <cell r="HL79" t="str">
            <v>--</v>
          </cell>
          <cell r="HU79" t="str">
            <v>--</v>
          </cell>
          <cell r="HV79" t="str">
            <v>--</v>
          </cell>
          <cell r="HW79" t="str">
            <v>--</v>
          </cell>
          <cell r="IF79" t="str">
            <v>--</v>
          </cell>
          <cell r="IG79" t="str">
            <v>--</v>
          </cell>
          <cell r="IH79" t="str">
            <v>--</v>
          </cell>
          <cell r="IQ79" t="str">
            <v>--</v>
          </cell>
          <cell r="IR79" t="str">
            <v>--</v>
          </cell>
          <cell r="IS79" t="str">
            <v>--</v>
          </cell>
          <cell r="JB79" t="str">
            <v>--</v>
          </cell>
          <cell r="JC79" t="str">
            <v>--</v>
          </cell>
          <cell r="JD79" t="str">
            <v>--</v>
          </cell>
          <cell r="JM79" t="str">
            <v>--</v>
          </cell>
          <cell r="JN79" t="str">
            <v>--</v>
          </cell>
          <cell r="JO79" t="str">
            <v>--</v>
          </cell>
          <cell r="JX79" t="str">
            <v>--</v>
          </cell>
          <cell r="JY79" t="str">
            <v>--</v>
          </cell>
          <cell r="JZ79" t="str">
            <v>--</v>
          </cell>
          <cell r="KI79" t="str">
            <v>--</v>
          </cell>
          <cell r="KJ79" t="str">
            <v>--</v>
          </cell>
          <cell r="KK79" t="str">
            <v>--</v>
          </cell>
          <cell r="KT79" t="str">
            <v>--</v>
          </cell>
          <cell r="KU79" t="str">
            <v>--</v>
          </cell>
          <cell r="KV79" t="str">
            <v>--</v>
          </cell>
          <cell r="LE79" t="str">
            <v>--</v>
          </cell>
          <cell r="LF79" t="str">
            <v>--</v>
          </cell>
          <cell r="LG79" t="str">
            <v>--</v>
          </cell>
          <cell r="LP79" t="str">
            <v>--</v>
          </cell>
          <cell r="LQ79" t="str">
            <v>--</v>
          </cell>
          <cell r="LR79" t="str">
            <v>--</v>
          </cell>
          <cell r="MA79" t="str">
            <v>--</v>
          </cell>
          <cell r="MB79" t="str">
            <v>--</v>
          </cell>
          <cell r="MC79" t="str">
            <v>--</v>
          </cell>
          <cell r="ML79" t="str">
            <v>--</v>
          </cell>
          <cell r="MM79" t="str">
            <v>--</v>
          </cell>
          <cell r="MN79" t="str">
            <v>--</v>
          </cell>
          <cell r="MW79" t="str">
            <v>--</v>
          </cell>
          <cell r="MX79" t="str">
            <v>--</v>
          </cell>
          <cell r="MY79" t="str">
            <v>--</v>
          </cell>
          <cell r="NH79" t="str">
            <v>--</v>
          </cell>
          <cell r="NI79" t="str">
            <v>--</v>
          </cell>
          <cell r="NJ79" t="str">
            <v>--</v>
          </cell>
          <cell r="NS79" t="str">
            <v>--</v>
          </cell>
          <cell r="NT79" t="str">
            <v>--</v>
          </cell>
          <cell r="NU79" t="str">
            <v>--</v>
          </cell>
          <cell r="OD79" t="str">
            <v>--</v>
          </cell>
          <cell r="OE79" t="str">
            <v>--</v>
          </cell>
          <cell r="OF79" t="str">
            <v>--</v>
          </cell>
          <cell r="OO79" t="str">
            <v>--</v>
          </cell>
          <cell r="OP79" t="str">
            <v>--</v>
          </cell>
          <cell r="OQ79" t="str">
            <v>--</v>
          </cell>
          <cell r="OZ79" t="str">
            <v>--</v>
          </cell>
          <cell r="PA79" t="str">
            <v>--</v>
          </cell>
          <cell r="PB79" t="str">
            <v>--</v>
          </cell>
          <cell r="PK79" t="str">
            <v>--</v>
          </cell>
          <cell r="PL79" t="str">
            <v>--</v>
          </cell>
          <cell r="PM79" t="str">
            <v>--</v>
          </cell>
          <cell r="PV79" t="str">
            <v>--</v>
          </cell>
          <cell r="PW79" t="str">
            <v>--</v>
          </cell>
          <cell r="PX79" t="str">
            <v>--</v>
          </cell>
        </row>
        <row r="80">
          <cell r="B80" t="str">
            <v>Data Availability Factor</v>
          </cell>
        </row>
        <row r="81">
          <cell r="B81" t="str">
            <v>Sales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1</v>
          </cell>
          <cell r="FK81">
            <v>1</v>
          </cell>
          <cell r="FP81">
            <v>1</v>
          </cell>
          <cell r="FQ81">
            <v>1</v>
          </cell>
          <cell r="FR81">
            <v>1</v>
          </cell>
          <cell r="FS81">
            <v>1</v>
          </cell>
          <cell r="FT81">
            <v>1</v>
          </cell>
          <cell r="FU81">
            <v>1</v>
          </cell>
          <cell r="FV81">
            <v>1</v>
          </cell>
          <cell r="GA81">
            <v>1</v>
          </cell>
          <cell r="GB81">
            <v>1</v>
          </cell>
          <cell r="GC81">
            <v>1</v>
          </cell>
          <cell r="GD81">
            <v>1</v>
          </cell>
          <cell r="GE81">
            <v>0</v>
          </cell>
          <cell r="GF81">
            <v>0</v>
          </cell>
          <cell r="GG81">
            <v>0</v>
          </cell>
          <cell r="GL81">
            <v>1</v>
          </cell>
          <cell r="GM81">
            <v>1</v>
          </cell>
          <cell r="GN81">
            <v>1</v>
          </cell>
          <cell r="GO81">
            <v>1</v>
          </cell>
          <cell r="GP81">
            <v>1</v>
          </cell>
          <cell r="GQ81">
            <v>1</v>
          </cell>
          <cell r="GR81">
            <v>1</v>
          </cell>
          <cell r="GW81">
            <v>1</v>
          </cell>
          <cell r="GX81">
            <v>1</v>
          </cell>
          <cell r="GY81">
            <v>1</v>
          </cell>
          <cell r="GZ81">
            <v>1</v>
          </cell>
          <cell r="HA81">
            <v>1</v>
          </cell>
          <cell r="HB81">
            <v>1</v>
          </cell>
          <cell r="HC81">
            <v>1</v>
          </cell>
          <cell r="HH81">
            <v>1</v>
          </cell>
          <cell r="HI81">
            <v>1</v>
          </cell>
          <cell r="HJ81">
            <v>1</v>
          </cell>
          <cell r="HK81">
            <v>1</v>
          </cell>
          <cell r="HL81">
            <v>1</v>
          </cell>
          <cell r="HM81">
            <v>1</v>
          </cell>
          <cell r="HN81">
            <v>1</v>
          </cell>
          <cell r="HS81">
            <v>1</v>
          </cell>
          <cell r="HT81">
            <v>1</v>
          </cell>
          <cell r="HU81">
            <v>1</v>
          </cell>
          <cell r="HV81">
            <v>1</v>
          </cell>
          <cell r="HW81">
            <v>1</v>
          </cell>
          <cell r="HX81">
            <v>1</v>
          </cell>
          <cell r="HY81">
            <v>1</v>
          </cell>
          <cell r="ID81">
            <v>1</v>
          </cell>
          <cell r="IE81">
            <v>1</v>
          </cell>
          <cell r="IF81">
            <v>1</v>
          </cell>
          <cell r="IG81">
            <v>1</v>
          </cell>
          <cell r="IH81">
            <v>1</v>
          </cell>
          <cell r="II81">
            <v>1</v>
          </cell>
          <cell r="IJ81">
            <v>1</v>
          </cell>
          <cell r="IO81">
            <v>1</v>
          </cell>
          <cell r="IP81">
            <v>1</v>
          </cell>
          <cell r="IQ81">
            <v>1</v>
          </cell>
          <cell r="IR81">
            <v>1</v>
          </cell>
          <cell r="IS81">
            <v>1</v>
          </cell>
          <cell r="IT81">
            <v>1</v>
          </cell>
          <cell r="IU81">
            <v>1</v>
          </cell>
          <cell r="IZ81">
            <v>1</v>
          </cell>
          <cell r="JA81">
            <v>1</v>
          </cell>
          <cell r="JB81">
            <v>1</v>
          </cell>
          <cell r="JC81">
            <v>1</v>
          </cell>
          <cell r="JD81">
            <v>1</v>
          </cell>
          <cell r="JE81">
            <v>1</v>
          </cell>
          <cell r="JF81">
            <v>1</v>
          </cell>
          <cell r="JK81">
            <v>1</v>
          </cell>
          <cell r="JL81">
            <v>1</v>
          </cell>
          <cell r="JM81">
            <v>1</v>
          </cell>
          <cell r="JN81">
            <v>1</v>
          </cell>
          <cell r="JO81">
            <v>1</v>
          </cell>
          <cell r="JP81">
            <v>1</v>
          </cell>
          <cell r="JQ81">
            <v>1</v>
          </cell>
          <cell r="JV81">
            <v>1</v>
          </cell>
          <cell r="JW81">
            <v>1</v>
          </cell>
          <cell r="JX81">
            <v>1</v>
          </cell>
          <cell r="JY81">
            <v>1</v>
          </cell>
          <cell r="JZ81">
            <v>1</v>
          </cell>
          <cell r="KA81">
            <v>1</v>
          </cell>
          <cell r="KB81">
            <v>1</v>
          </cell>
          <cell r="KG81">
            <v>1</v>
          </cell>
          <cell r="KH81">
            <v>1</v>
          </cell>
          <cell r="KI81">
            <v>1</v>
          </cell>
          <cell r="KJ81">
            <v>1</v>
          </cell>
          <cell r="KK81">
            <v>1</v>
          </cell>
          <cell r="KL81">
            <v>1</v>
          </cell>
          <cell r="KM81">
            <v>1</v>
          </cell>
          <cell r="KR81">
            <v>1</v>
          </cell>
          <cell r="KS81">
            <v>1</v>
          </cell>
          <cell r="KT81">
            <v>1</v>
          </cell>
          <cell r="KU81">
            <v>1</v>
          </cell>
          <cell r="KV81">
            <v>1</v>
          </cell>
          <cell r="KW81">
            <v>1</v>
          </cell>
          <cell r="KX81">
            <v>1</v>
          </cell>
          <cell r="LC81">
            <v>1</v>
          </cell>
          <cell r="LD81">
            <v>1</v>
          </cell>
          <cell r="LE81">
            <v>1</v>
          </cell>
          <cell r="LF81">
            <v>1</v>
          </cell>
          <cell r="LG81">
            <v>1</v>
          </cell>
          <cell r="LH81">
            <v>1</v>
          </cell>
          <cell r="LI81">
            <v>1</v>
          </cell>
          <cell r="LN81">
            <v>1</v>
          </cell>
          <cell r="LO81">
            <v>1</v>
          </cell>
          <cell r="LP81">
            <v>1</v>
          </cell>
          <cell r="LQ81">
            <v>1</v>
          </cell>
          <cell r="LR81">
            <v>1</v>
          </cell>
          <cell r="LS81">
            <v>1</v>
          </cell>
          <cell r="LT81">
            <v>1</v>
          </cell>
          <cell r="LY81">
            <v>1</v>
          </cell>
          <cell r="LZ81">
            <v>1</v>
          </cell>
          <cell r="MA81">
            <v>1</v>
          </cell>
          <cell r="MB81">
            <v>1</v>
          </cell>
          <cell r="MC81">
            <v>1</v>
          </cell>
          <cell r="MD81">
            <v>1</v>
          </cell>
          <cell r="ME81">
            <v>1</v>
          </cell>
          <cell r="MJ81">
            <v>1</v>
          </cell>
          <cell r="MK81">
            <v>1</v>
          </cell>
          <cell r="ML81">
            <v>1</v>
          </cell>
          <cell r="MM81">
            <v>1</v>
          </cell>
          <cell r="MN81">
            <v>1</v>
          </cell>
          <cell r="MO81">
            <v>1</v>
          </cell>
          <cell r="MP81">
            <v>1</v>
          </cell>
          <cell r="MU81">
            <v>1</v>
          </cell>
          <cell r="MV81">
            <v>1</v>
          </cell>
          <cell r="MW81">
            <v>1</v>
          </cell>
          <cell r="MX81">
            <v>1</v>
          </cell>
          <cell r="MY81">
            <v>1</v>
          </cell>
          <cell r="MZ81">
            <v>1</v>
          </cell>
          <cell r="NA81">
            <v>1</v>
          </cell>
          <cell r="NF81">
            <v>1</v>
          </cell>
          <cell r="NG81">
            <v>1</v>
          </cell>
          <cell r="NH81">
            <v>1</v>
          </cell>
          <cell r="NI81">
            <v>1</v>
          </cell>
          <cell r="NJ81">
            <v>1</v>
          </cell>
          <cell r="NK81">
            <v>1</v>
          </cell>
          <cell r="NL81">
            <v>1</v>
          </cell>
          <cell r="NQ81">
            <v>1</v>
          </cell>
          <cell r="NR81">
            <v>1</v>
          </cell>
          <cell r="NS81">
            <v>1</v>
          </cell>
          <cell r="NT81">
            <v>1</v>
          </cell>
          <cell r="NU81">
            <v>1</v>
          </cell>
          <cell r="NV81">
            <v>1</v>
          </cell>
          <cell r="NW81">
            <v>1</v>
          </cell>
          <cell r="OB81">
            <v>1</v>
          </cell>
          <cell r="OC81">
            <v>1</v>
          </cell>
          <cell r="OD81">
            <v>1</v>
          </cell>
          <cell r="OE81">
            <v>1</v>
          </cell>
          <cell r="OF81">
            <v>1</v>
          </cell>
          <cell r="OG81">
            <v>1</v>
          </cell>
          <cell r="OH81">
            <v>1</v>
          </cell>
          <cell r="OM81">
            <v>1</v>
          </cell>
          <cell r="ON81">
            <v>1</v>
          </cell>
          <cell r="OO81">
            <v>1</v>
          </cell>
          <cell r="OP81">
            <v>1</v>
          </cell>
          <cell r="OQ81">
            <v>1</v>
          </cell>
          <cell r="OR81">
            <v>1</v>
          </cell>
          <cell r="OS81">
            <v>1</v>
          </cell>
          <cell r="OX81">
            <v>1</v>
          </cell>
          <cell r="OY81">
            <v>1</v>
          </cell>
          <cell r="OZ81">
            <v>1</v>
          </cell>
          <cell r="PA81">
            <v>1</v>
          </cell>
          <cell r="PB81">
            <v>1</v>
          </cell>
          <cell r="PC81">
            <v>1</v>
          </cell>
          <cell r="PD81">
            <v>1</v>
          </cell>
          <cell r="PI81">
            <v>1</v>
          </cell>
          <cell r="PJ81">
            <v>1</v>
          </cell>
          <cell r="PK81">
            <v>1</v>
          </cell>
          <cell r="PL81">
            <v>1</v>
          </cell>
          <cell r="PM81">
            <v>1</v>
          </cell>
          <cell r="PN81">
            <v>1</v>
          </cell>
          <cell r="PO81">
            <v>1</v>
          </cell>
          <cell r="PT81">
            <v>1</v>
          </cell>
          <cell r="PU81">
            <v>1</v>
          </cell>
          <cell r="PV81">
            <v>1</v>
          </cell>
          <cell r="PW81">
            <v>1</v>
          </cell>
          <cell r="PX81">
            <v>1</v>
          </cell>
          <cell r="PY81">
            <v>1</v>
          </cell>
          <cell r="PZ81">
            <v>1</v>
          </cell>
        </row>
        <row r="82">
          <cell r="B82" t="str">
            <v>EBITDA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  <cell r="EZ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  <cell r="FI82">
            <v>1</v>
          </cell>
          <cell r="FJ82">
            <v>1</v>
          </cell>
          <cell r="FK82">
            <v>1</v>
          </cell>
          <cell r="FP82">
            <v>1</v>
          </cell>
          <cell r="FQ82">
            <v>1</v>
          </cell>
          <cell r="FR82">
            <v>1</v>
          </cell>
          <cell r="FS82">
            <v>1</v>
          </cell>
          <cell r="FT82">
            <v>1</v>
          </cell>
          <cell r="FU82">
            <v>1</v>
          </cell>
          <cell r="FV82">
            <v>1</v>
          </cell>
          <cell r="GA82">
            <v>1</v>
          </cell>
          <cell r="GB82">
            <v>1</v>
          </cell>
          <cell r="GC82">
            <v>1</v>
          </cell>
          <cell r="GD82">
            <v>1</v>
          </cell>
          <cell r="GE82">
            <v>0</v>
          </cell>
          <cell r="GF82">
            <v>0</v>
          </cell>
          <cell r="GG82">
            <v>0</v>
          </cell>
          <cell r="GL82">
            <v>1</v>
          </cell>
          <cell r="GM82">
            <v>1</v>
          </cell>
          <cell r="GN82">
            <v>1</v>
          </cell>
          <cell r="GO82">
            <v>1</v>
          </cell>
          <cell r="GP82">
            <v>1</v>
          </cell>
          <cell r="GQ82">
            <v>1</v>
          </cell>
          <cell r="GR82">
            <v>1</v>
          </cell>
          <cell r="GW82">
            <v>1</v>
          </cell>
          <cell r="GX82">
            <v>1</v>
          </cell>
          <cell r="GY82">
            <v>1</v>
          </cell>
          <cell r="GZ82">
            <v>1</v>
          </cell>
          <cell r="HA82">
            <v>1</v>
          </cell>
          <cell r="HB82">
            <v>1</v>
          </cell>
          <cell r="HC82">
            <v>1</v>
          </cell>
          <cell r="HH82">
            <v>1</v>
          </cell>
          <cell r="HI82">
            <v>1</v>
          </cell>
          <cell r="HJ82">
            <v>1</v>
          </cell>
          <cell r="HK82">
            <v>1</v>
          </cell>
          <cell r="HL82">
            <v>1</v>
          </cell>
          <cell r="HM82">
            <v>1</v>
          </cell>
          <cell r="HN82">
            <v>1</v>
          </cell>
          <cell r="HS82">
            <v>1</v>
          </cell>
          <cell r="HT82">
            <v>1</v>
          </cell>
          <cell r="HU82">
            <v>1</v>
          </cell>
          <cell r="HV82">
            <v>1</v>
          </cell>
          <cell r="HW82">
            <v>1</v>
          </cell>
          <cell r="HX82">
            <v>1</v>
          </cell>
          <cell r="HY82">
            <v>1</v>
          </cell>
          <cell r="ID82">
            <v>1</v>
          </cell>
          <cell r="IE82">
            <v>1</v>
          </cell>
          <cell r="IF82">
            <v>1</v>
          </cell>
          <cell r="IG82">
            <v>1</v>
          </cell>
          <cell r="IH82">
            <v>1</v>
          </cell>
          <cell r="II82">
            <v>1</v>
          </cell>
          <cell r="IJ82">
            <v>1</v>
          </cell>
          <cell r="IO82">
            <v>1</v>
          </cell>
          <cell r="IP82">
            <v>1</v>
          </cell>
          <cell r="IQ82">
            <v>1</v>
          </cell>
          <cell r="IR82">
            <v>1</v>
          </cell>
          <cell r="IS82">
            <v>1</v>
          </cell>
          <cell r="IT82">
            <v>1</v>
          </cell>
          <cell r="IU82">
            <v>1</v>
          </cell>
          <cell r="IZ82">
            <v>1</v>
          </cell>
          <cell r="JA82">
            <v>1</v>
          </cell>
          <cell r="JB82">
            <v>1</v>
          </cell>
          <cell r="JC82">
            <v>1</v>
          </cell>
          <cell r="JD82">
            <v>1</v>
          </cell>
          <cell r="JE82">
            <v>1</v>
          </cell>
          <cell r="JF82">
            <v>1</v>
          </cell>
          <cell r="JK82">
            <v>1</v>
          </cell>
          <cell r="JL82">
            <v>1</v>
          </cell>
          <cell r="JM82">
            <v>1</v>
          </cell>
          <cell r="JN82">
            <v>1</v>
          </cell>
          <cell r="JO82">
            <v>1</v>
          </cell>
          <cell r="JP82">
            <v>1</v>
          </cell>
          <cell r="JQ82">
            <v>1</v>
          </cell>
          <cell r="JV82">
            <v>1</v>
          </cell>
          <cell r="JW82">
            <v>1</v>
          </cell>
          <cell r="JX82">
            <v>1</v>
          </cell>
          <cell r="JY82">
            <v>1</v>
          </cell>
          <cell r="JZ82">
            <v>1</v>
          </cell>
          <cell r="KA82">
            <v>1</v>
          </cell>
          <cell r="KB82">
            <v>1</v>
          </cell>
          <cell r="KG82">
            <v>1</v>
          </cell>
          <cell r="KH82">
            <v>1</v>
          </cell>
          <cell r="KI82">
            <v>1</v>
          </cell>
          <cell r="KJ82">
            <v>1</v>
          </cell>
          <cell r="KK82">
            <v>1</v>
          </cell>
          <cell r="KL82">
            <v>1</v>
          </cell>
          <cell r="KM82">
            <v>1</v>
          </cell>
          <cell r="KR82">
            <v>1</v>
          </cell>
          <cell r="KS82">
            <v>1</v>
          </cell>
          <cell r="KT82">
            <v>1</v>
          </cell>
          <cell r="KU82">
            <v>1</v>
          </cell>
          <cell r="KV82">
            <v>1</v>
          </cell>
          <cell r="KW82">
            <v>1</v>
          </cell>
          <cell r="KX82">
            <v>1</v>
          </cell>
          <cell r="LC82">
            <v>1</v>
          </cell>
          <cell r="LD82">
            <v>1</v>
          </cell>
          <cell r="LE82">
            <v>1</v>
          </cell>
          <cell r="LF82">
            <v>1</v>
          </cell>
          <cell r="LG82">
            <v>1</v>
          </cell>
          <cell r="LH82">
            <v>1</v>
          </cell>
          <cell r="LI82">
            <v>1</v>
          </cell>
          <cell r="LN82">
            <v>1</v>
          </cell>
          <cell r="LO82">
            <v>1</v>
          </cell>
          <cell r="LP82">
            <v>1</v>
          </cell>
          <cell r="LQ82">
            <v>1</v>
          </cell>
          <cell r="LR82">
            <v>1</v>
          </cell>
          <cell r="LS82">
            <v>1</v>
          </cell>
          <cell r="LT82">
            <v>1</v>
          </cell>
          <cell r="LY82">
            <v>1</v>
          </cell>
          <cell r="LZ82">
            <v>1</v>
          </cell>
          <cell r="MA82">
            <v>1</v>
          </cell>
          <cell r="MB82">
            <v>1</v>
          </cell>
          <cell r="MC82">
            <v>1</v>
          </cell>
          <cell r="MD82">
            <v>1</v>
          </cell>
          <cell r="ME82">
            <v>1</v>
          </cell>
          <cell r="MJ82">
            <v>1</v>
          </cell>
          <cell r="MK82">
            <v>1</v>
          </cell>
          <cell r="ML82">
            <v>1</v>
          </cell>
          <cell r="MM82">
            <v>1</v>
          </cell>
          <cell r="MN82">
            <v>1</v>
          </cell>
          <cell r="MO82">
            <v>1</v>
          </cell>
          <cell r="MP82">
            <v>1</v>
          </cell>
          <cell r="MU82">
            <v>1</v>
          </cell>
          <cell r="MV82">
            <v>1</v>
          </cell>
          <cell r="MW82">
            <v>1</v>
          </cell>
          <cell r="MX82">
            <v>1</v>
          </cell>
          <cell r="MY82">
            <v>1</v>
          </cell>
          <cell r="MZ82">
            <v>1</v>
          </cell>
          <cell r="NA82">
            <v>1</v>
          </cell>
          <cell r="NF82">
            <v>1</v>
          </cell>
          <cell r="NG82">
            <v>1</v>
          </cell>
          <cell r="NH82">
            <v>1</v>
          </cell>
          <cell r="NI82">
            <v>1</v>
          </cell>
          <cell r="NJ82">
            <v>1</v>
          </cell>
          <cell r="NK82">
            <v>1</v>
          </cell>
          <cell r="NL82">
            <v>1</v>
          </cell>
          <cell r="NQ82">
            <v>1</v>
          </cell>
          <cell r="NR82">
            <v>1</v>
          </cell>
          <cell r="NS82">
            <v>1</v>
          </cell>
          <cell r="NT82">
            <v>1</v>
          </cell>
          <cell r="NU82">
            <v>1</v>
          </cell>
          <cell r="NV82">
            <v>1</v>
          </cell>
          <cell r="NW82">
            <v>1</v>
          </cell>
          <cell r="OB82">
            <v>1</v>
          </cell>
          <cell r="OC82">
            <v>1</v>
          </cell>
          <cell r="OD82">
            <v>1</v>
          </cell>
          <cell r="OE82">
            <v>1</v>
          </cell>
          <cell r="OF82">
            <v>1</v>
          </cell>
          <cell r="OG82">
            <v>1</v>
          </cell>
          <cell r="OH82">
            <v>1</v>
          </cell>
          <cell r="OM82">
            <v>1</v>
          </cell>
          <cell r="ON82">
            <v>1</v>
          </cell>
          <cell r="OO82">
            <v>1</v>
          </cell>
          <cell r="OP82">
            <v>1</v>
          </cell>
          <cell r="OQ82">
            <v>1</v>
          </cell>
          <cell r="OR82">
            <v>1</v>
          </cell>
          <cell r="OS82">
            <v>1</v>
          </cell>
          <cell r="OX82">
            <v>1</v>
          </cell>
          <cell r="OY82">
            <v>1</v>
          </cell>
          <cell r="OZ82">
            <v>1</v>
          </cell>
          <cell r="PA82">
            <v>1</v>
          </cell>
          <cell r="PB82">
            <v>1</v>
          </cell>
          <cell r="PC82">
            <v>1</v>
          </cell>
          <cell r="PD82">
            <v>1</v>
          </cell>
          <cell r="PI82">
            <v>1</v>
          </cell>
          <cell r="PJ82">
            <v>1</v>
          </cell>
          <cell r="PK82">
            <v>1</v>
          </cell>
          <cell r="PL82">
            <v>1</v>
          </cell>
          <cell r="PM82">
            <v>1</v>
          </cell>
          <cell r="PN82">
            <v>1</v>
          </cell>
          <cell r="PO82">
            <v>1</v>
          </cell>
          <cell r="PT82">
            <v>1</v>
          </cell>
          <cell r="PU82">
            <v>1</v>
          </cell>
          <cell r="PV82">
            <v>1</v>
          </cell>
          <cell r="PW82">
            <v>1</v>
          </cell>
          <cell r="PX82">
            <v>1</v>
          </cell>
          <cell r="PY82">
            <v>1</v>
          </cell>
          <cell r="PZ82">
            <v>1</v>
          </cell>
        </row>
        <row r="83">
          <cell r="B83" t="str">
            <v>EBIT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F83">
            <v>1</v>
          </cell>
          <cell r="CG83">
            <v>1</v>
          </cell>
          <cell r="CH83">
            <v>1</v>
          </cell>
          <cell r="CI83">
            <v>1</v>
          </cell>
          <cell r="CJ83">
            <v>1</v>
          </cell>
          <cell r="CK83">
            <v>1</v>
          </cell>
          <cell r="CL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1</v>
          </cell>
          <cell r="FK83">
            <v>1</v>
          </cell>
          <cell r="FP83">
            <v>1</v>
          </cell>
          <cell r="FQ83">
            <v>1</v>
          </cell>
          <cell r="FR83">
            <v>1</v>
          </cell>
          <cell r="FS83">
            <v>1</v>
          </cell>
          <cell r="FT83">
            <v>1</v>
          </cell>
          <cell r="FU83">
            <v>1</v>
          </cell>
          <cell r="FV83">
            <v>1</v>
          </cell>
          <cell r="GA83">
            <v>1</v>
          </cell>
          <cell r="GB83">
            <v>1</v>
          </cell>
          <cell r="GC83">
            <v>1</v>
          </cell>
          <cell r="GD83">
            <v>1</v>
          </cell>
          <cell r="GE83">
            <v>0</v>
          </cell>
          <cell r="GF83">
            <v>0</v>
          </cell>
          <cell r="GG83">
            <v>0</v>
          </cell>
          <cell r="GL83">
            <v>1</v>
          </cell>
          <cell r="GM83">
            <v>1</v>
          </cell>
          <cell r="GN83">
            <v>1</v>
          </cell>
          <cell r="GO83">
            <v>1</v>
          </cell>
          <cell r="GP83">
            <v>1</v>
          </cell>
          <cell r="GQ83">
            <v>1</v>
          </cell>
          <cell r="GR83">
            <v>1</v>
          </cell>
          <cell r="GW83">
            <v>1</v>
          </cell>
          <cell r="GX83">
            <v>1</v>
          </cell>
          <cell r="GY83">
            <v>1</v>
          </cell>
          <cell r="GZ83">
            <v>1</v>
          </cell>
          <cell r="HA83">
            <v>1</v>
          </cell>
          <cell r="HB83">
            <v>1</v>
          </cell>
          <cell r="HC83">
            <v>1</v>
          </cell>
          <cell r="HH83">
            <v>1</v>
          </cell>
          <cell r="HI83">
            <v>1</v>
          </cell>
          <cell r="HJ83">
            <v>1</v>
          </cell>
          <cell r="HK83">
            <v>1</v>
          </cell>
          <cell r="HL83">
            <v>1</v>
          </cell>
          <cell r="HM83">
            <v>1</v>
          </cell>
          <cell r="HN83">
            <v>1</v>
          </cell>
          <cell r="HS83">
            <v>1</v>
          </cell>
          <cell r="HT83">
            <v>1</v>
          </cell>
          <cell r="HU83">
            <v>1</v>
          </cell>
          <cell r="HV83">
            <v>1</v>
          </cell>
          <cell r="HW83">
            <v>1</v>
          </cell>
          <cell r="HX83">
            <v>1</v>
          </cell>
          <cell r="HY83">
            <v>1</v>
          </cell>
          <cell r="ID83">
            <v>1</v>
          </cell>
          <cell r="IE83">
            <v>1</v>
          </cell>
          <cell r="IF83">
            <v>1</v>
          </cell>
          <cell r="IG83">
            <v>1</v>
          </cell>
          <cell r="IH83">
            <v>1</v>
          </cell>
          <cell r="II83">
            <v>1</v>
          </cell>
          <cell r="IJ83">
            <v>1</v>
          </cell>
          <cell r="IO83">
            <v>1</v>
          </cell>
          <cell r="IP83">
            <v>1</v>
          </cell>
          <cell r="IQ83">
            <v>1</v>
          </cell>
          <cell r="IR83">
            <v>1</v>
          </cell>
          <cell r="IS83">
            <v>1</v>
          </cell>
          <cell r="IT83">
            <v>1</v>
          </cell>
          <cell r="IU83">
            <v>1</v>
          </cell>
          <cell r="IZ83">
            <v>1</v>
          </cell>
          <cell r="JA83">
            <v>1</v>
          </cell>
          <cell r="JB83">
            <v>1</v>
          </cell>
          <cell r="JC83">
            <v>1</v>
          </cell>
          <cell r="JD83">
            <v>1</v>
          </cell>
          <cell r="JE83">
            <v>1</v>
          </cell>
          <cell r="JF83">
            <v>1</v>
          </cell>
          <cell r="JK83">
            <v>1</v>
          </cell>
          <cell r="JL83">
            <v>1</v>
          </cell>
          <cell r="JM83">
            <v>1</v>
          </cell>
          <cell r="JN83">
            <v>1</v>
          </cell>
          <cell r="JO83">
            <v>1</v>
          </cell>
          <cell r="JP83">
            <v>1</v>
          </cell>
          <cell r="JQ83">
            <v>1</v>
          </cell>
          <cell r="JV83">
            <v>1</v>
          </cell>
          <cell r="JW83">
            <v>1</v>
          </cell>
          <cell r="JX83">
            <v>1</v>
          </cell>
          <cell r="JY83">
            <v>1</v>
          </cell>
          <cell r="JZ83">
            <v>1</v>
          </cell>
          <cell r="KA83">
            <v>1</v>
          </cell>
          <cell r="KB83">
            <v>1</v>
          </cell>
          <cell r="KG83">
            <v>1</v>
          </cell>
          <cell r="KH83">
            <v>1</v>
          </cell>
          <cell r="KI83">
            <v>1</v>
          </cell>
          <cell r="KJ83">
            <v>1</v>
          </cell>
          <cell r="KK83">
            <v>1</v>
          </cell>
          <cell r="KL83">
            <v>1</v>
          </cell>
          <cell r="KM83">
            <v>1</v>
          </cell>
          <cell r="KR83">
            <v>1</v>
          </cell>
          <cell r="KS83">
            <v>1</v>
          </cell>
          <cell r="KT83">
            <v>1</v>
          </cell>
          <cell r="KU83">
            <v>1</v>
          </cell>
          <cell r="KV83">
            <v>1</v>
          </cell>
          <cell r="KW83">
            <v>1</v>
          </cell>
          <cell r="KX83">
            <v>1</v>
          </cell>
          <cell r="LC83">
            <v>1</v>
          </cell>
          <cell r="LD83">
            <v>1</v>
          </cell>
          <cell r="LE83">
            <v>1</v>
          </cell>
          <cell r="LF83">
            <v>1</v>
          </cell>
          <cell r="LG83">
            <v>1</v>
          </cell>
          <cell r="LH83">
            <v>1</v>
          </cell>
          <cell r="LI83">
            <v>1</v>
          </cell>
          <cell r="LN83">
            <v>1</v>
          </cell>
          <cell r="LO83">
            <v>1</v>
          </cell>
          <cell r="LP83">
            <v>1</v>
          </cell>
          <cell r="LQ83">
            <v>1</v>
          </cell>
          <cell r="LR83">
            <v>1</v>
          </cell>
          <cell r="LS83">
            <v>1</v>
          </cell>
          <cell r="LT83">
            <v>1</v>
          </cell>
          <cell r="LY83">
            <v>1</v>
          </cell>
          <cell r="LZ83">
            <v>1</v>
          </cell>
          <cell r="MA83">
            <v>1</v>
          </cell>
          <cell r="MB83">
            <v>1</v>
          </cell>
          <cell r="MC83">
            <v>1</v>
          </cell>
          <cell r="MD83">
            <v>1</v>
          </cell>
          <cell r="ME83">
            <v>1</v>
          </cell>
          <cell r="MJ83">
            <v>1</v>
          </cell>
          <cell r="MK83">
            <v>1</v>
          </cell>
          <cell r="ML83">
            <v>1</v>
          </cell>
          <cell r="MM83">
            <v>1</v>
          </cell>
          <cell r="MN83">
            <v>1</v>
          </cell>
          <cell r="MO83">
            <v>1</v>
          </cell>
          <cell r="MP83">
            <v>1</v>
          </cell>
          <cell r="MU83">
            <v>1</v>
          </cell>
          <cell r="MV83">
            <v>1</v>
          </cell>
          <cell r="MW83">
            <v>1</v>
          </cell>
          <cell r="MX83">
            <v>1</v>
          </cell>
          <cell r="MY83">
            <v>1</v>
          </cell>
          <cell r="MZ83">
            <v>1</v>
          </cell>
          <cell r="NA83">
            <v>1</v>
          </cell>
          <cell r="NF83">
            <v>1</v>
          </cell>
          <cell r="NG83">
            <v>1</v>
          </cell>
          <cell r="NH83">
            <v>1</v>
          </cell>
          <cell r="NI83">
            <v>1</v>
          </cell>
          <cell r="NJ83">
            <v>1</v>
          </cell>
          <cell r="NK83">
            <v>1</v>
          </cell>
          <cell r="NL83">
            <v>1</v>
          </cell>
          <cell r="NQ83">
            <v>1</v>
          </cell>
          <cell r="NR83">
            <v>1</v>
          </cell>
          <cell r="NS83">
            <v>1</v>
          </cell>
          <cell r="NT83">
            <v>1</v>
          </cell>
          <cell r="NU83">
            <v>1</v>
          </cell>
          <cell r="NV83">
            <v>1</v>
          </cell>
          <cell r="NW83">
            <v>1</v>
          </cell>
          <cell r="OB83">
            <v>1</v>
          </cell>
          <cell r="OC83">
            <v>1</v>
          </cell>
          <cell r="OD83">
            <v>1</v>
          </cell>
          <cell r="OE83">
            <v>1</v>
          </cell>
          <cell r="OF83">
            <v>1</v>
          </cell>
          <cell r="OG83">
            <v>1</v>
          </cell>
          <cell r="OH83">
            <v>1</v>
          </cell>
          <cell r="OM83">
            <v>1</v>
          </cell>
          <cell r="ON83">
            <v>1</v>
          </cell>
          <cell r="OO83">
            <v>1</v>
          </cell>
          <cell r="OP83">
            <v>1</v>
          </cell>
          <cell r="OQ83">
            <v>1</v>
          </cell>
          <cell r="OR83">
            <v>1</v>
          </cell>
          <cell r="OS83">
            <v>1</v>
          </cell>
          <cell r="OX83">
            <v>1</v>
          </cell>
          <cell r="OY83">
            <v>1</v>
          </cell>
          <cell r="OZ83">
            <v>1</v>
          </cell>
          <cell r="PA83">
            <v>1</v>
          </cell>
          <cell r="PB83">
            <v>1</v>
          </cell>
          <cell r="PC83">
            <v>1</v>
          </cell>
          <cell r="PD83">
            <v>1</v>
          </cell>
          <cell r="PI83">
            <v>1</v>
          </cell>
          <cell r="PJ83">
            <v>1</v>
          </cell>
          <cell r="PK83">
            <v>1</v>
          </cell>
          <cell r="PL83">
            <v>1</v>
          </cell>
          <cell r="PM83">
            <v>1</v>
          </cell>
          <cell r="PN83">
            <v>1</v>
          </cell>
          <cell r="PO83">
            <v>1</v>
          </cell>
          <cell r="PT83">
            <v>1</v>
          </cell>
          <cell r="PU83">
            <v>1</v>
          </cell>
          <cell r="PV83">
            <v>1</v>
          </cell>
          <cell r="PW83">
            <v>1</v>
          </cell>
          <cell r="PX83">
            <v>1</v>
          </cell>
          <cell r="PY83">
            <v>1</v>
          </cell>
          <cell r="PZ83">
            <v>1</v>
          </cell>
        </row>
        <row r="84">
          <cell r="B84" t="str">
            <v>Net Income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0</v>
          </cell>
          <cell r="AS84">
            <v>0</v>
          </cell>
          <cell r="AT84">
            <v>0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0</v>
          </cell>
          <cell r="BD84">
            <v>0</v>
          </cell>
          <cell r="BE84">
            <v>0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0</v>
          </cell>
          <cell r="BO84">
            <v>0</v>
          </cell>
          <cell r="BP84">
            <v>0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0</v>
          </cell>
          <cell r="CV84">
            <v>0</v>
          </cell>
          <cell r="CW84">
            <v>0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0</v>
          </cell>
          <cell r="DG84">
            <v>0</v>
          </cell>
          <cell r="DH84">
            <v>0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0</v>
          </cell>
          <cell r="EC84">
            <v>0</v>
          </cell>
          <cell r="ED84">
            <v>0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E84">
            <v>1</v>
          </cell>
          <cell r="FF84">
            <v>1</v>
          </cell>
          <cell r="FG84">
            <v>1</v>
          </cell>
          <cell r="FH84">
            <v>1</v>
          </cell>
          <cell r="FI84">
            <v>1</v>
          </cell>
          <cell r="FJ84">
            <v>1</v>
          </cell>
          <cell r="FK84">
            <v>1</v>
          </cell>
          <cell r="FP84">
            <v>1</v>
          </cell>
          <cell r="FQ84">
            <v>1</v>
          </cell>
          <cell r="FR84">
            <v>1</v>
          </cell>
          <cell r="FS84">
            <v>1</v>
          </cell>
          <cell r="FT84">
            <v>1</v>
          </cell>
          <cell r="FU84">
            <v>1</v>
          </cell>
          <cell r="FV84">
            <v>1</v>
          </cell>
          <cell r="GA84">
            <v>1</v>
          </cell>
          <cell r="GB84">
            <v>1</v>
          </cell>
          <cell r="GC84">
            <v>1</v>
          </cell>
          <cell r="GD84">
            <v>1</v>
          </cell>
          <cell r="GE84">
            <v>0</v>
          </cell>
          <cell r="GF84">
            <v>0</v>
          </cell>
          <cell r="GG84">
            <v>0</v>
          </cell>
          <cell r="GL84">
            <v>1</v>
          </cell>
          <cell r="GM84">
            <v>1</v>
          </cell>
          <cell r="GN84">
            <v>1</v>
          </cell>
          <cell r="GO84">
            <v>1</v>
          </cell>
          <cell r="GP84">
            <v>1</v>
          </cell>
          <cell r="GQ84">
            <v>1</v>
          </cell>
          <cell r="GR84">
            <v>1</v>
          </cell>
          <cell r="GW84">
            <v>1</v>
          </cell>
          <cell r="GX84">
            <v>1</v>
          </cell>
          <cell r="GY84">
            <v>1</v>
          </cell>
          <cell r="GZ84">
            <v>1</v>
          </cell>
          <cell r="HA84">
            <v>1</v>
          </cell>
          <cell r="HB84">
            <v>1</v>
          </cell>
          <cell r="HC84">
            <v>1</v>
          </cell>
          <cell r="HH84">
            <v>1</v>
          </cell>
          <cell r="HI84">
            <v>1</v>
          </cell>
          <cell r="HJ84">
            <v>1</v>
          </cell>
          <cell r="HK84">
            <v>1</v>
          </cell>
          <cell r="HL84">
            <v>1</v>
          </cell>
          <cell r="HM84">
            <v>1</v>
          </cell>
          <cell r="HN84">
            <v>1</v>
          </cell>
          <cell r="HS84">
            <v>1</v>
          </cell>
          <cell r="HT84">
            <v>1</v>
          </cell>
          <cell r="HU84">
            <v>1</v>
          </cell>
          <cell r="HV84">
            <v>1</v>
          </cell>
          <cell r="HW84">
            <v>1</v>
          </cell>
          <cell r="HX84">
            <v>1</v>
          </cell>
          <cell r="HY84">
            <v>1</v>
          </cell>
          <cell r="ID84">
            <v>1</v>
          </cell>
          <cell r="IE84">
            <v>1</v>
          </cell>
          <cell r="IF84">
            <v>1</v>
          </cell>
          <cell r="IG84">
            <v>1</v>
          </cell>
          <cell r="IH84">
            <v>1</v>
          </cell>
          <cell r="II84">
            <v>1</v>
          </cell>
          <cell r="IJ84">
            <v>1</v>
          </cell>
          <cell r="IO84">
            <v>1</v>
          </cell>
          <cell r="IP84">
            <v>1</v>
          </cell>
          <cell r="IQ84">
            <v>1</v>
          </cell>
          <cell r="IR84">
            <v>1</v>
          </cell>
          <cell r="IS84">
            <v>1</v>
          </cell>
          <cell r="IT84">
            <v>1</v>
          </cell>
          <cell r="IU84">
            <v>1</v>
          </cell>
          <cell r="IZ84">
            <v>1</v>
          </cell>
          <cell r="JA84">
            <v>1</v>
          </cell>
          <cell r="JB84">
            <v>1</v>
          </cell>
          <cell r="JC84">
            <v>1</v>
          </cell>
          <cell r="JD84">
            <v>1</v>
          </cell>
          <cell r="JE84">
            <v>1</v>
          </cell>
          <cell r="JF84">
            <v>1</v>
          </cell>
          <cell r="JK84">
            <v>1</v>
          </cell>
          <cell r="JL84">
            <v>1</v>
          </cell>
          <cell r="JM84">
            <v>1</v>
          </cell>
          <cell r="JN84">
            <v>1</v>
          </cell>
          <cell r="JO84">
            <v>1</v>
          </cell>
          <cell r="JP84">
            <v>1</v>
          </cell>
          <cell r="JQ84">
            <v>1</v>
          </cell>
          <cell r="JV84">
            <v>1</v>
          </cell>
          <cell r="JW84">
            <v>1</v>
          </cell>
          <cell r="JX84">
            <v>1</v>
          </cell>
          <cell r="JY84">
            <v>1</v>
          </cell>
          <cell r="JZ84">
            <v>1</v>
          </cell>
          <cell r="KA84">
            <v>1</v>
          </cell>
          <cell r="KB84">
            <v>1</v>
          </cell>
          <cell r="KG84">
            <v>1</v>
          </cell>
          <cell r="KH84">
            <v>1</v>
          </cell>
          <cell r="KI84">
            <v>1</v>
          </cell>
          <cell r="KJ84">
            <v>1</v>
          </cell>
          <cell r="KK84">
            <v>1</v>
          </cell>
          <cell r="KL84">
            <v>1</v>
          </cell>
          <cell r="KM84">
            <v>1</v>
          </cell>
          <cell r="KR84">
            <v>1</v>
          </cell>
          <cell r="KS84">
            <v>1</v>
          </cell>
          <cell r="KT84">
            <v>1</v>
          </cell>
          <cell r="KU84">
            <v>1</v>
          </cell>
          <cell r="KV84">
            <v>1</v>
          </cell>
          <cell r="KW84">
            <v>1</v>
          </cell>
          <cell r="KX84">
            <v>1</v>
          </cell>
          <cell r="LC84">
            <v>1</v>
          </cell>
          <cell r="LD84">
            <v>1</v>
          </cell>
          <cell r="LE84">
            <v>1</v>
          </cell>
          <cell r="LF84">
            <v>1</v>
          </cell>
          <cell r="LG84">
            <v>1</v>
          </cell>
          <cell r="LH84">
            <v>1</v>
          </cell>
          <cell r="LI84">
            <v>1</v>
          </cell>
          <cell r="LN84">
            <v>1</v>
          </cell>
          <cell r="LO84">
            <v>1</v>
          </cell>
          <cell r="LP84">
            <v>1</v>
          </cell>
          <cell r="LQ84">
            <v>1</v>
          </cell>
          <cell r="LR84">
            <v>1</v>
          </cell>
          <cell r="LS84">
            <v>1</v>
          </cell>
          <cell r="LT84">
            <v>1</v>
          </cell>
          <cell r="LY84">
            <v>1</v>
          </cell>
          <cell r="LZ84">
            <v>1</v>
          </cell>
          <cell r="MA84">
            <v>1</v>
          </cell>
          <cell r="MB84">
            <v>1</v>
          </cell>
          <cell r="MC84">
            <v>1</v>
          </cell>
          <cell r="MD84">
            <v>1</v>
          </cell>
          <cell r="ME84">
            <v>1</v>
          </cell>
          <cell r="MJ84">
            <v>1</v>
          </cell>
          <cell r="MK84">
            <v>1</v>
          </cell>
          <cell r="ML84">
            <v>1</v>
          </cell>
          <cell r="MM84">
            <v>1</v>
          </cell>
          <cell r="MN84">
            <v>1</v>
          </cell>
          <cell r="MO84">
            <v>1</v>
          </cell>
          <cell r="MP84">
            <v>1</v>
          </cell>
          <cell r="MU84">
            <v>1</v>
          </cell>
          <cell r="MV84">
            <v>1</v>
          </cell>
          <cell r="MW84">
            <v>1</v>
          </cell>
          <cell r="MX84">
            <v>1</v>
          </cell>
          <cell r="MY84">
            <v>1</v>
          </cell>
          <cell r="MZ84">
            <v>1</v>
          </cell>
          <cell r="NA84">
            <v>1</v>
          </cell>
          <cell r="NF84">
            <v>1</v>
          </cell>
          <cell r="NG84">
            <v>1</v>
          </cell>
          <cell r="NH84">
            <v>1</v>
          </cell>
          <cell r="NI84">
            <v>1</v>
          </cell>
          <cell r="NJ84">
            <v>1</v>
          </cell>
          <cell r="NK84">
            <v>1</v>
          </cell>
          <cell r="NL84">
            <v>1</v>
          </cell>
          <cell r="NQ84">
            <v>1</v>
          </cell>
          <cell r="NR84">
            <v>1</v>
          </cell>
          <cell r="NS84">
            <v>1</v>
          </cell>
          <cell r="NT84">
            <v>1</v>
          </cell>
          <cell r="NU84">
            <v>1</v>
          </cell>
          <cell r="NV84">
            <v>1</v>
          </cell>
          <cell r="NW84">
            <v>1</v>
          </cell>
          <cell r="OB84">
            <v>1</v>
          </cell>
          <cell r="OC84">
            <v>1</v>
          </cell>
          <cell r="OD84">
            <v>1</v>
          </cell>
          <cell r="OE84">
            <v>1</v>
          </cell>
          <cell r="OF84">
            <v>1</v>
          </cell>
          <cell r="OG84">
            <v>1</v>
          </cell>
          <cell r="OH84">
            <v>1</v>
          </cell>
          <cell r="OM84">
            <v>1</v>
          </cell>
          <cell r="ON84">
            <v>1</v>
          </cell>
          <cell r="OO84">
            <v>1</v>
          </cell>
          <cell r="OP84">
            <v>1</v>
          </cell>
          <cell r="OQ84">
            <v>1</v>
          </cell>
          <cell r="OR84">
            <v>1</v>
          </cell>
          <cell r="OS84">
            <v>1</v>
          </cell>
          <cell r="OX84">
            <v>1</v>
          </cell>
          <cell r="OY84">
            <v>1</v>
          </cell>
          <cell r="OZ84">
            <v>1</v>
          </cell>
          <cell r="PA84">
            <v>1</v>
          </cell>
          <cell r="PB84">
            <v>1</v>
          </cell>
          <cell r="PC84">
            <v>1</v>
          </cell>
          <cell r="PD84">
            <v>1</v>
          </cell>
          <cell r="PI84">
            <v>1</v>
          </cell>
          <cell r="PJ84">
            <v>1</v>
          </cell>
          <cell r="PK84">
            <v>1</v>
          </cell>
          <cell r="PL84">
            <v>1</v>
          </cell>
          <cell r="PM84">
            <v>1</v>
          </cell>
          <cell r="PN84">
            <v>1</v>
          </cell>
          <cell r="PO84">
            <v>1</v>
          </cell>
          <cell r="PT84">
            <v>1</v>
          </cell>
          <cell r="PU84">
            <v>1</v>
          </cell>
          <cell r="PV84">
            <v>1</v>
          </cell>
          <cell r="PW84">
            <v>1</v>
          </cell>
          <cell r="PX84">
            <v>1</v>
          </cell>
          <cell r="PY84">
            <v>1</v>
          </cell>
          <cell r="PZ84">
            <v>1</v>
          </cell>
        </row>
        <row r="85">
          <cell r="B85" t="str">
            <v>Capex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  <cell r="FI85">
            <v>1</v>
          </cell>
          <cell r="FJ85">
            <v>1</v>
          </cell>
          <cell r="FK85">
            <v>1</v>
          </cell>
          <cell r="FP85">
            <v>1</v>
          </cell>
          <cell r="FQ85">
            <v>1</v>
          </cell>
          <cell r="FR85">
            <v>1</v>
          </cell>
          <cell r="FS85">
            <v>1</v>
          </cell>
          <cell r="FT85">
            <v>1</v>
          </cell>
          <cell r="FU85">
            <v>1</v>
          </cell>
          <cell r="FV85">
            <v>1</v>
          </cell>
          <cell r="GA85">
            <v>1</v>
          </cell>
          <cell r="GB85">
            <v>1</v>
          </cell>
          <cell r="GC85">
            <v>1</v>
          </cell>
          <cell r="GD85">
            <v>1</v>
          </cell>
          <cell r="GE85">
            <v>0</v>
          </cell>
          <cell r="GF85">
            <v>0</v>
          </cell>
          <cell r="GG85">
            <v>0</v>
          </cell>
          <cell r="GL85">
            <v>1</v>
          </cell>
          <cell r="GM85">
            <v>1</v>
          </cell>
          <cell r="GN85">
            <v>1</v>
          </cell>
          <cell r="GO85">
            <v>1</v>
          </cell>
          <cell r="GP85">
            <v>1</v>
          </cell>
          <cell r="GQ85">
            <v>1</v>
          </cell>
          <cell r="GR85">
            <v>1</v>
          </cell>
          <cell r="GW85">
            <v>1</v>
          </cell>
          <cell r="GX85">
            <v>1</v>
          </cell>
          <cell r="GY85">
            <v>1</v>
          </cell>
          <cell r="GZ85">
            <v>1</v>
          </cell>
          <cell r="HA85">
            <v>1</v>
          </cell>
          <cell r="HB85">
            <v>1</v>
          </cell>
          <cell r="HC85">
            <v>1</v>
          </cell>
          <cell r="HH85">
            <v>1</v>
          </cell>
          <cell r="HI85">
            <v>1</v>
          </cell>
          <cell r="HJ85">
            <v>1</v>
          </cell>
          <cell r="HK85">
            <v>1</v>
          </cell>
          <cell r="HL85">
            <v>1</v>
          </cell>
          <cell r="HM85">
            <v>1</v>
          </cell>
          <cell r="HN85">
            <v>1</v>
          </cell>
          <cell r="HS85">
            <v>1</v>
          </cell>
          <cell r="HT85">
            <v>1</v>
          </cell>
          <cell r="HU85">
            <v>1</v>
          </cell>
          <cell r="HV85">
            <v>1</v>
          </cell>
          <cell r="HW85">
            <v>1</v>
          </cell>
          <cell r="HX85">
            <v>1</v>
          </cell>
          <cell r="HY85">
            <v>1</v>
          </cell>
          <cell r="ID85">
            <v>1</v>
          </cell>
          <cell r="IE85">
            <v>1</v>
          </cell>
          <cell r="IF85">
            <v>1</v>
          </cell>
          <cell r="IG85">
            <v>1</v>
          </cell>
          <cell r="IH85">
            <v>1</v>
          </cell>
          <cell r="II85">
            <v>1</v>
          </cell>
          <cell r="IJ85">
            <v>1</v>
          </cell>
          <cell r="IO85">
            <v>1</v>
          </cell>
          <cell r="IP85">
            <v>1</v>
          </cell>
          <cell r="IQ85">
            <v>1</v>
          </cell>
          <cell r="IR85">
            <v>1</v>
          </cell>
          <cell r="IS85">
            <v>1</v>
          </cell>
          <cell r="IT85">
            <v>1</v>
          </cell>
          <cell r="IU85">
            <v>1</v>
          </cell>
          <cell r="IZ85">
            <v>1</v>
          </cell>
          <cell r="JA85">
            <v>1</v>
          </cell>
          <cell r="JB85">
            <v>1</v>
          </cell>
          <cell r="JC85">
            <v>1</v>
          </cell>
          <cell r="JD85">
            <v>1</v>
          </cell>
          <cell r="JE85">
            <v>1</v>
          </cell>
          <cell r="JF85">
            <v>1</v>
          </cell>
          <cell r="JK85">
            <v>1</v>
          </cell>
          <cell r="JL85">
            <v>1</v>
          </cell>
          <cell r="JM85">
            <v>1</v>
          </cell>
          <cell r="JN85">
            <v>1</v>
          </cell>
          <cell r="JO85">
            <v>1</v>
          </cell>
          <cell r="JP85">
            <v>1</v>
          </cell>
          <cell r="JQ85">
            <v>1</v>
          </cell>
          <cell r="JV85">
            <v>1</v>
          </cell>
          <cell r="JW85">
            <v>1</v>
          </cell>
          <cell r="JX85">
            <v>1</v>
          </cell>
          <cell r="JY85">
            <v>1</v>
          </cell>
          <cell r="JZ85">
            <v>1</v>
          </cell>
          <cell r="KA85">
            <v>1</v>
          </cell>
          <cell r="KB85">
            <v>1</v>
          </cell>
          <cell r="KG85">
            <v>1</v>
          </cell>
          <cell r="KH85">
            <v>1</v>
          </cell>
          <cell r="KI85">
            <v>1</v>
          </cell>
          <cell r="KJ85">
            <v>1</v>
          </cell>
          <cell r="KK85">
            <v>1</v>
          </cell>
          <cell r="KL85">
            <v>1</v>
          </cell>
          <cell r="KM85">
            <v>1</v>
          </cell>
          <cell r="KR85">
            <v>1</v>
          </cell>
          <cell r="KS85">
            <v>1</v>
          </cell>
          <cell r="KT85">
            <v>1</v>
          </cell>
          <cell r="KU85">
            <v>1</v>
          </cell>
          <cell r="KV85">
            <v>1</v>
          </cell>
          <cell r="KW85">
            <v>1</v>
          </cell>
          <cell r="KX85">
            <v>1</v>
          </cell>
          <cell r="LC85">
            <v>1</v>
          </cell>
          <cell r="LD85">
            <v>1</v>
          </cell>
          <cell r="LE85">
            <v>1</v>
          </cell>
          <cell r="LF85">
            <v>1</v>
          </cell>
          <cell r="LG85">
            <v>1</v>
          </cell>
          <cell r="LH85">
            <v>1</v>
          </cell>
          <cell r="LI85">
            <v>1</v>
          </cell>
          <cell r="LN85">
            <v>1</v>
          </cell>
          <cell r="LO85">
            <v>1</v>
          </cell>
          <cell r="LP85">
            <v>1</v>
          </cell>
          <cell r="LQ85">
            <v>1</v>
          </cell>
          <cell r="LR85">
            <v>1</v>
          </cell>
          <cell r="LS85">
            <v>1</v>
          </cell>
          <cell r="LT85">
            <v>1</v>
          </cell>
          <cell r="LY85">
            <v>1</v>
          </cell>
          <cell r="LZ85">
            <v>1</v>
          </cell>
          <cell r="MA85">
            <v>1</v>
          </cell>
          <cell r="MB85">
            <v>1</v>
          </cell>
          <cell r="MC85">
            <v>1</v>
          </cell>
          <cell r="MD85">
            <v>1</v>
          </cell>
          <cell r="ME85">
            <v>1</v>
          </cell>
          <cell r="MJ85">
            <v>1</v>
          </cell>
          <cell r="MK85">
            <v>1</v>
          </cell>
          <cell r="ML85">
            <v>1</v>
          </cell>
          <cell r="MM85">
            <v>1</v>
          </cell>
          <cell r="MN85">
            <v>1</v>
          </cell>
          <cell r="MO85">
            <v>1</v>
          </cell>
          <cell r="MP85">
            <v>1</v>
          </cell>
          <cell r="MU85">
            <v>1</v>
          </cell>
          <cell r="MV85">
            <v>1</v>
          </cell>
          <cell r="MW85">
            <v>1</v>
          </cell>
          <cell r="MX85">
            <v>1</v>
          </cell>
          <cell r="MY85">
            <v>1</v>
          </cell>
          <cell r="MZ85">
            <v>1</v>
          </cell>
          <cell r="NA85">
            <v>1</v>
          </cell>
          <cell r="NF85">
            <v>1</v>
          </cell>
          <cell r="NG85">
            <v>1</v>
          </cell>
          <cell r="NH85">
            <v>1</v>
          </cell>
          <cell r="NI85">
            <v>1</v>
          </cell>
          <cell r="NJ85">
            <v>1</v>
          </cell>
          <cell r="NK85">
            <v>1</v>
          </cell>
          <cell r="NL85">
            <v>1</v>
          </cell>
          <cell r="NQ85">
            <v>1</v>
          </cell>
          <cell r="NR85">
            <v>1</v>
          </cell>
          <cell r="NS85">
            <v>1</v>
          </cell>
          <cell r="NT85">
            <v>1</v>
          </cell>
          <cell r="NU85">
            <v>1</v>
          </cell>
          <cell r="NV85">
            <v>1</v>
          </cell>
          <cell r="NW85">
            <v>1</v>
          </cell>
          <cell r="OB85">
            <v>1</v>
          </cell>
          <cell r="OC85">
            <v>1</v>
          </cell>
          <cell r="OD85">
            <v>1</v>
          </cell>
          <cell r="OE85">
            <v>1</v>
          </cell>
          <cell r="OF85">
            <v>1</v>
          </cell>
          <cell r="OG85">
            <v>1</v>
          </cell>
          <cell r="OH85">
            <v>1</v>
          </cell>
          <cell r="OM85">
            <v>1</v>
          </cell>
          <cell r="ON85">
            <v>1</v>
          </cell>
          <cell r="OO85">
            <v>1</v>
          </cell>
          <cell r="OP85">
            <v>1</v>
          </cell>
          <cell r="OQ85">
            <v>1</v>
          </cell>
          <cell r="OR85">
            <v>1</v>
          </cell>
          <cell r="OS85">
            <v>1</v>
          </cell>
          <cell r="OX85">
            <v>1</v>
          </cell>
          <cell r="OY85">
            <v>1</v>
          </cell>
          <cell r="OZ85">
            <v>1</v>
          </cell>
          <cell r="PA85">
            <v>1</v>
          </cell>
          <cell r="PB85">
            <v>1</v>
          </cell>
          <cell r="PC85">
            <v>1</v>
          </cell>
          <cell r="PD85">
            <v>1</v>
          </cell>
          <cell r="PI85">
            <v>1</v>
          </cell>
          <cell r="PJ85">
            <v>1</v>
          </cell>
          <cell r="PK85">
            <v>1</v>
          </cell>
          <cell r="PL85">
            <v>1</v>
          </cell>
          <cell r="PM85">
            <v>1</v>
          </cell>
          <cell r="PN85">
            <v>1</v>
          </cell>
          <cell r="PO85">
            <v>1</v>
          </cell>
          <cell r="PT85">
            <v>1</v>
          </cell>
          <cell r="PU85">
            <v>1</v>
          </cell>
          <cell r="PV85">
            <v>1</v>
          </cell>
          <cell r="PW85">
            <v>1</v>
          </cell>
          <cell r="PX85">
            <v>1</v>
          </cell>
          <cell r="PY85">
            <v>1</v>
          </cell>
          <cell r="PZ85">
            <v>1</v>
          </cell>
        </row>
        <row r="87">
          <cell r="B87" t="str">
            <v>CALENDARIZED</v>
          </cell>
          <cell r="F87" t="str">
            <v>Historical Calendarized Years</v>
          </cell>
          <cell r="J87" t="str">
            <v>Projected Calendarized Years</v>
          </cell>
          <cell r="M87" t="str">
            <v>Last Twelve Months</v>
          </cell>
          <cell r="Q87" t="str">
            <v>Historical Calendarized Years</v>
          </cell>
          <cell r="U87" t="str">
            <v>Projected Calendarized Years</v>
          </cell>
          <cell r="X87" t="str">
            <v>Last Twelve Months</v>
          </cell>
          <cell r="AB87" t="str">
            <v>Historical Calendarized Years</v>
          </cell>
          <cell r="AF87" t="str">
            <v>Projected Calendarized Years</v>
          </cell>
          <cell r="AI87" t="str">
            <v>Last Twelve Months</v>
          </cell>
          <cell r="AM87" t="str">
            <v>Historical Calendarized Years</v>
          </cell>
          <cell r="AQ87" t="str">
            <v>Projected Calendarized Years</v>
          </cell>
          <cell r="AT87" t="str">
            <v>Last Twelve Months</v>
          </cell>
          <cell r="AX87" t="str">
            <v>Historical Calendarized Years</v>
          </cell>
          <cell r="BB87" t="str">
            <v>Projected Calendarized Years</v>
          </cell>
          <cell r="BE87" t="str">
            <v>Last Twelve Months</v>
          </cell>
          <cell r="BI87" t="str">
            <v>Historical Calendarized Years</v>
          </cell>
          <cell r="BM87" t="str">
            <v>Projected Calendarized Years</v>
          </cell>
          <cell r="BP87" t="str">
            <v>Last Twelve Months</v>
          </cell>
          <cell r="BT87" t="str">
            <v>Historical Calendarized Years</v>
          </cell>
          <cell r="BX87" t="str">
            <v>Projected Calendarized Years</v>
          </cell>
          <cell r="CA87" t="str">
            <v>Last Twelve Months</v>
          </cell>
          <cell r="CE87" t="str">
            <v>Historical Calendarized Years</v>
          </cell>
          <cell r="CI87" t="str">
            <v>Projected Calendarized Years</v>
          </cell>
          <cell r="CL87" t="str">
            <v>Last Twelve Months</v>
          </cell>
          <cell r="CP87" t="str">
            <v>Historical Calendarized Years</v>
          </cell>
          <cell r="CT87" t="str">
            <v>Projected Calendarized Years</v>
          </cell>
          <cell r="CW87" t="str">
            <v>Last Twelve Months</v>
          </cell>
          <cell r="DA87" t="str">
            <v>Historical Calendarized Years</v>
          </cell>
          <cell r="DE87" t="str">
            <v>Projected Calendarized Years</v>
          </cell>
          <cell r="DH87" t="str">
            <v>Last Twelve Months</v>
          </cell>
          <cell r="DL87" t="str">
            <v>Historical Calendarized Years</v>
          </cell>
          <cell r="DP87" t="str">
            <v>Projected Calendarized Years</v>
          </cell>
          <cell r="DS87" t="str">
            <v>Last Twelve Months</v>
          </cell>
          <cell r="DW87" t="str">
            <v>Historical Calendarized Years</v>
          </cell>
          <cell r="EA87" t="str">
            <v>Projected Calendarized Years</v>
          </cell>
          <cell r="ED87" t="str">
            <v>Last Twelve Months</v>
          </cell>
          <cell r="EH87" t="str">
            <v>Historical Calendarized Years</v>
          </cell>
          <cell r="EL87" t="str">
            <v>Projected Calendarized Years</v>
          </cell>
          <cell r="EO87" t="str">
            <v>Last Twelve Months</v>
          </cell>
          <cell r="ES87" t="str">
            <v>Historical Calendarized Years</v>
          </cell>
          <cell r="EW87" t="str">
            <v>Projected Calendarized Years</v>
          </cell>
          <cell r="EZ87" t="str">
            <v>Last Twelve Months</v>
          </cell>
          <cell r="FD87" t="str">
            <v>Historical Calendarized Years</v>
          </cell>
          <cell r="FH87" t="str">
            <v>Projected Calendarized Years</v>
          </cell>
          <cell r="FK87" t="str">
            <v>Last Twelve Months</v>
          </cell>
          <cell r="FO87" t="str">
            <v>Historical Calendarized Years</v>
          </cell>
          <cell r="FS87" t="str">
            <v>Projected Calendarized Years</v>
          </cell>
          <cell r="FV87" t="str">
            <v>Last Twelve Months</v>
          </cell>
          <cell r="FZ87" t="str">
            <v>Historical Calendarized Years</v>
          </cell>
          <cell r="GD87" t="str">
            <v>Projected Calendarized Years</v>
          </cell>
          <cell r="GG87" t="str">
            <v>Last Twelve Months</v>
          </cell>
          <cell r="GK87" t="str">
            <v>Historical Calendarized Years</v>
          </cell>
          <cell r="GO87" t="str">
            <v>Projected Calendarized Years</v>
          </cell>
          <cell r="GR87" t="str">
            <v>Last Twelve Months</v>
          </cell>
          <cell r="GV87" t="str">
            <v>Historical Calendarized Years</v>
          </cell>
          <cell r="GZ87" t="str">
            <v>Projected Calendarized Years</v>
          </cell>
          <cell r="HC87" t="str">
            <v>Last Twelve Months</v>
          </cell>
          <cell r="HG87" t="str">
            <v>Historical Calendarized Years</v>
          </cell>
          <cell r="HK87" t="str">
            <v>Projected Calendarized Years</v>
          </cell>
          <cell r="HN87" t="str">
            <v>Last Twelve Months</v>
          </cell>
          <cell r="HR87" t="str">
            <v>Historical Calendarized Years</v>
          </cell>
          <cell r="HV87" t="str">
            <v>Projected Calendarized Years</v>
          </cell>
          <cell r="HY87" t="str">
            <v>Last Twelve Months</v>
          </cell>
          <cell r="IC87" t="str">
            <v>Historical Calendarized Years</v>
          </cell>
          <cell r="IG87" t="str">
            <v>Projected Calendarized Years</v>
          </cell>
          <cell r="IJ87" t="str">
            <v>Last Twelve Months</v>
          </cell>
          <cell r="IN87" t="str">
            <v>Historical Calendarized Years</v>
          </cell>
          <cell r="IR87" t="str">
            <v>Projected Calendarized Years</v>
          </cell>
          <cell r="IU87" t="str">
            <v>Last Twelve Months</v>
          </cell>
          <cell r="IY87" t="str">
            <v>Historical Calendarized Years</v>
          </cell>
          <cell r="JC87" t="str">
            <v>Projected Calendarized Years</v>
          </cell>
          <cell r="JF87" t="str">
            <v>Last Twelve Months</v>
          </cell>
          <cell r="JJ87" t="str">
            <v>Historical Calendarized Years</v>
          </cell>
          <cell r="JN87" t="str">
            <v>Projected Calendarized Years</v>
          </cell>
          <cell r="JQ87" t="str">
            <v>Last Twelve Months</v>
          </cell>
          <cell r="JU87" t="str">
            <v>Historical Calendarized Years</v>
          </cell>
          <cell r="JY87" t="str">
            <v>Projected Calendarized Years</v>
          </cell>
          <cell r="KB87" t="str">
            <v>Last Twelve Months</v>
          </cell>
          <cell r="KF87" t="str">
            <v>Historical Calendarized Years</v>
          </cell>
          <cell r="KJ87" t="str">
            <v>Projected Calendarized Years</v>
          </cell>
          <cell r="KM87" t="str">
            <v>Last Twelve Months</v>
          </cell>
          <cell r="KQ87" t="str">
            <v>Historical Calendarized Years</v>
          </cell>
          <cell r="KU87" t="str">
            <v>Projected Calendarized Years</v>
          </cell>
          <cell r="KX87" t="str">
            <v>Last Twelve Months</v>
          </cell>
          <cell r="LB87" t="str">
            <v>Historical Calendarized Years</v>
          </cell>
          <cell r="LF87" t="str">
            <v>Projected Calendarized Years</v>
          </cell>
          <cell r="LI87" t="str">
            <v>Last Twelve Months</v>
          </cell>
          <cell r="LM87" t="str">
            <v>Historical Calendarized Years</v>
          </cell>
          <cell r="LQ87" t="str">
            <v>Projected Calendarized Years</v>
          </cell>
          <cell r="LT87" t="str">
            <v>Last Twelve Months</v>
          </cell>
          <cell r="LX87" t="str">
            <v>Historical Calendarized Years</v>
          </cell>
          <cell r="MB87" t="str">
            <v>Projected Calendarized Years</v>
          </cell>
          <cell r="ME87" t="str">
            <v>Last Twelve Months</v>
          </cell>
          <cell r="MI87" t="str">
            <v>Historical Calendarized Years</v>
          </cell>
          <cell r="MM87" t="str">
            <v>Projected Calendarized Years</v>
          </cell>
          <cell r="MP87" t="str">
            <v>Last Twelve Months</v>
          </cell>
          <cell r="MT87" t="str">
            <v>Historical Calendarized Years</v>
          </cell>
          <cell r="MX87" t="str">
            <v>Projected Calendarized Years</v>
          </cell>
          <cell r="NA87" t="str">
            <v>Last Twelve Months</v>
          </cell>
          <cell r="NE87" t="str">
            <v>Historical Calendarized Years</v>
          </cell>
          <cell r="NI87" t="str">
            <v>Projected Calendarized Years</v>
          </cell>
          <cell r="NL87" t="str">
            <v>Last Twelve Months</v>
          </cell>
          <cell r="NP87" t="str">
            <v>Historical Calendarized Years</v>
          </cell>
          <cell r="NT87" t="str">
            <v>Projected Calendarized Years</v>
          </cell>
          <cell r="NW87" t="str">
            <v>Last Twelve Months</v>
          </cell>
          <cell r="OA87" t="str">
            <v>Historical Calendarized Years</v>
          </cell>
          <cell r="OE87" t="str">
            <v>Projected Calendarized Years</v>
          </cell>
          <cell r="OH87" t="str">
            <v>Last Twelve Months</v>
          </cell>
          <cell r="OL87" t="str">
            <v>Historical Calendarized Years</v>
          </cell>
          <cell r="OP87" t="str">
            <v>Projected Calendarized Years</v>
          </cell>
          <cell r="OS87" t="str">
            <v>Last Twelve Months</v>
          </cell>
          <cell r="OW87" t="str">
            <v>Historical Calendarized Years</v>
          </cell>
          <cell r="PA87" t="str">
            <v>Projected Calendarized Years</v>
          </cell>
          <cell r="PD87" t="str">
            <v>Last Twelve Months</v>
          </cell>
          <cell r="PH87" t="str">
            <v>Historical Calendarized Years</v>
          </cell>
          <cell r="PL87" t="str">
            <v>Projected Calendarized Years</v>
          </cell>
          <cell r="PO87" t="str">
            <v>Last Twelve Months</v>
          </cell>
          <cell r="PS87" t="str">
            <v>Historical Calendarized Years</v>
          </cell>
          <cell r="PW87" t="str">
            <v>Projected Calendarized Years</v>
          </cell>
          <cell r="PZ87" t="str">
            <v>Last Twelve Months</v>
          </cell>
        </row>
        <row r="88">
          <cell r="B88" t="str">
            <v>12 months ending</v>
          </cell>
          <cell r="F88">
            <v>42735</v>
          </cell>
          <cell r="G88">
            <v>43100</v>
          </cell>
          <cell r="H88">
            <v>43465</v>
          </cell>
          <cell r="I88">
            <v>43830</v>
          </cell>
          <cell r="J88">
            <v>44196</v>
          </cell>
          <cell r="K88">
            <v>44561</v>
          </cell>
          <cell r="L88">
            <v>44926</v>
          </cell>
          <cell r="M88">
            <v>43738</v>
          </cell>
          <cell r="N88">
            <v>44104</v>
          </cell>
          <cell r="Q88">
            <v>42735</v>
          </cell>
          <cell r="R88">
            <v>43100</v>
          </cell>
          <cell r="S88">
            <v>43465</v>
          </cell>
          <cell r="T88">
            <v>43830</v>
          </cell>
          <cell r="U88">
            <v>44196</v>
          </cell>
          <cell r="V88">
            <v>44561</v>
          </cell>
          <cell r="W88">
            <v>44926</v>
          </cell>
          <cell r="X88">
            <v>43738</v>
          </cell>
          <cell r="Y88">
            <v>44104</v>
          </cell>
          <cell r="AB88">
            <v>42735</v>
          </cell>
          <cell r="AC88">
            <v>43100</v>
          </cell>
          <cell r="AD88">
            <v>43465</v>
          </cell>
          <cell r="AE88">
            <v>43830</v>
          </cell>
          <cell r="AF88">
            <v>44196</v>
          </cell>
          <cell r="AG88">
            <v>44561</v>
          </cell>
          <cell r="AH88">
            <v>44926</v>
          </cell>
          <cell r="AI88">
            <v>43738</v>
          </cell>
          <cell r="AJ88">
            <v>44104</v>
          </cell>
          <cell r="AM88">
            <v>42735</v>
          </cell>
          <cell r="AN88">
            <v>43100</v>
          </cell>
          <cell r="AO88">
            <v>43465</v>
          </cell>
          <cell r="AP88">
            <v>43830</v>
          </cell>
          <cell r="AQ88">
            <v>44196</v>
          </cell>
          <cell r="AR88">
            <v>44561</v>
          </cell>
          <cell r="AS88">
            <v>44926</v>
          </cell>
          <cell r="AT88">
            <v>43738</v>
          </cell>
          <cell r="AU88">
            <v>44104</v>
          </cell>
          <cell r="AX88">
            <v>42735</v>
          </cell>
          <cell r="AY88">
            <v>43100</v>
          </cell>
          <cell r="AZ88">
            <v>43465</v>
          </cell>
          <cell r="BA88">
            <v>43830</v>
          </cell>
          <cell r="BB88">
            <v>44196</v>
          </cell>
          <cell r="BC88">
            <v>44561</v>
          </cell>
          <cell r="BD88">
            <v>44926</v>
          </cell>
          <cell r="BE88">
            <v>43738</v>
          </cell>
          <cell r="BF88">
            <v>44104</v>
          </cell>
          <cell r="BI88">
            <v>42735</v>
          </cell>
          <cell r="BJ88">
            <v>43100</v>
          </cell>
          <cell r="BK88">
            <v>43465</v>
          </cell>
          <cell r="BL88">
            <v>43830</v>
          </cell>
          <cell r="BM88">
            <v>44196</v>
          </cell>
          <cell r="BN88">
            <v>44561</v>
          </cell>
          <cell r="BO88">
            <v>44926</v>
          </cell>
          <cell r="BP88">
            <v>43738</v>
          </cell>
          <cell r="BQ88">
            <v>44104</v>
          </cell>
          <cell r="BT88">
            <v>42735</v>
          </cell>
          <cell r="BU88">
            <v>43100</v>
          </cell>
          <cell r="BV88">
            <v>43465</v>
          </cell>
          <cell r="BW88">
            <v>43830</v>
          </cell>
          <cell r="BX88">
            <v>44196</v>
          </cell>
          <cell r="BY88">
            <v>44561</v>
          </cell>
          <cell r="BZ88">
            <v>44926</v>
          </cell>
          <cell r="CA88">
            <v>43738</v>
          </cell>
          <cell r="CB88">
            <v>44104</v>
          </cell>
          <cell r="CE88">
            <v>42735</v>
          </cell>
          <cell r="CF88">
            <v>43100</v>
          </cell>
          <cell r="CG88">
            <v>43465</v>
          </cell>
          <cell r="CH88">
            <v>43830</v>
          </cell>
          <cell r="CI88">
            <v>44196</v>
          </cell>
          <cell r="CJ88">
            <v>44561</v>
          </cell>
          <cell r="CK88">
            <v>44926</v>
          </cell>
          <cell r="CL88">
            <v>43738</v>
          </cell>
          <cell r="CM88">
            <v>44104</v>
          </cell>
          <cell r="CP88">
            <v>42735</v>
          </cell>
          <cell r="CQ88">
            <v>43100</v>
          </cell>
          <cell r="CR88">
            <v>43465</v>
          </cell>
          <cell r="CS88">
            <v>43830</v>
          </cell>
          <cell r="CT88">
            <v>44196</v>
          </cell>
          <cell r="CU88">
            <v>44561</v>
          </cell>
          <cell r="CV88">
            <v>44926</v>
          </cell>
          <cell r="CW88">
            <v>43738</v>
          </cell>
          <cell r="CX88">
            <v>44104</v>
          </cell>
          <cell r="DA88">
            <v>42735</v>
          </cell>
          <cell r="DB88">
            <v>43100</v>
          </cell>
          <cell r="DC88">
            <v>43465</v>
          </cell>
          <cell r="DD88">
            <v>43830</v>
          </cell>
          <cell r="DE88">
            <v>44196</v>
          </cell>
          <cell r="DF88">
            <v>44561</v>
          </cell>
          <cell r="DG88">
            <v>44926</v>
          </cell>
          <cell r="DH88">
            <v>43738</v>
          </cell>
          <cell r="DI88">
            <v>44104</v>
          </cell>
          <cell r="DL88">
            <v>42735</v>
          </cell>
          <cell r="DM88">
            <v>43100</v>
          </cell>
          <cell r="DN88">
            <v>43465</v>
          </cell>
          <cell r="DO88">
            <v>43830</v>
          </cell>
          <cell r="DP88">
            <v>44196</v>
          </cell>
          <cell r="DQ88">
            <v>44561</v>
          </cell>
          <cell r="DR88">
            <v>44926</v>
          </cell>
          <cell r="DS88">
            <v>43765</v>
          </cell>
          <cell r="DT88">
            <v>44129</v>
          </cell>
          <cell r="DW88">
            <v>42735</v>
          </cell>
          <cell r="DX88">
            <v>43100</v>
          </cell>
          <cell r="DY88">
            <v>43465</v>
          </cell>
          <cell r="DZ88">
            <v>43830</v>
          </cell>
          <cell r="EA88">
            <v>44196</v>
          </cell>
          <cell r="EB88">
            <v>44561</v>
          </cell>
          <cell r="EC88">
            <v>44926</v>
          </cell>
          <cell r="ED88">
            <v>43738</v>
          </cell>
          <cell r="EE88">
            <v>44104</v>
          </cell>
          <cell r="EH88">
            <v>42735</v>
          </cell>
          <cell r="EI88">
            <v>43100</v>
          </cell>
          <cell r="EJ88">
            <v>43465</v>
          </cell>
          <cell r="EK88">
            <v>43830</v>
          </cell>
          <cell r="EL88">
            <v>44196</v>
          </cell>
          <cell r="EM88">
            <v>44561</v>
          </cell>
          <cell r="EN88">
            <v>44926</v>
          </cell>
          <cell r="EO88">
            <v>43738</v>
          </cell>
          <cell r="EP88">
            <v>44104</v>
          </cell>
          <cell r="ES88">
            <v>42735</v>
          </cell>
          <cell r="ET88">
            <v>43100</v>
          </cell>
          <cell r="EU88">
            <v>43465</v>
          </cell>
          <cell r="EV88">
            <v>43830</v>
          </cell>
          <cell r="EW88">
            <v>44196</v>
          </cell>
          <cell r="EX88">
            <v>44561</v>
          </cell>
          <cell r="EY88">
            <v>44926</v>
          </cell>
          <cell r="EZ88">
            <v>43738</v>
          </cell>
          <cell r="FA88">
            <v>44104</v>
          </cell>
          <cell r="FD88">
            <v>42735</v>
          </cell>
          <cell r="FE88">
            <v>43100</v>
          </cell>
          <cell r="FF88">
            <v>43465</v>
          </cell>
          <cell r="FG88">
            <v>43830</v>
          </cell>
          <cell r="FH88">
            <v>44196</v>
          </cell>
          <cell r="FI88">
            <v>44561</v>
          </cell>
          <cell r="FJ88">
            <v>44926</v>
          </cell>
          <cell r="FK88">
            <v>43738</v>
          </cell>
          <cell r="FL88">
            <v>44104</v>
          </cell>
          <cell r="FO88">
            <v>42735</v>
          </cell>
          <cell r="FP88">
            <v>43100</v>
          </cell>
          <cell r="FQ88">
            <v>43465</v>
          </cell>
          <cell r="FR88">
            <v>43830</v>
          </cell>
          <cell r="FS88">
            <v>44196</v>
          </cell>
          <cell r="FT88">
            <v>44561</v>
          </cell>
          <cell r="FU88">
            <v>44926</v>
          </cell>
          <cell r="FV88">
            <v>43738</v>
          </cell>
          <cell r="FW88">
            <v>44104</v>
          </cell>
          <cell r="FZ88">
            <v>42735</v>
          </cell>
          <cell r="GA88">
            <v>43100</v>
          </cell>
          <cell r="GB88">
            <v>43465</v>
          </cell>
          <cell r="GC88">
            <v>43830</v>
          </cell>
          <cell r="GD88">
            <v>44196</v>
          </cell>
          <cell r="GE88">
            <v>44561</v>
          </cell>
          <cell r="GF88">
            <v>44926</v>
          </cell>
          <cell r="GG88">
            <v>43738</v>
          </cell>
          <cell r="GH88">
            <v>44104</v>
          </cell>
          <cell r="GK88">
            <v>42735</v>
          </cell>
          <cell r="GL88">
            <v>43100</v>
          </cell>
          <cell r="GM88">
            <v>43465</v>
          </cell>
          <cell r="GN88">
            <v>43830</v>
          </cell>
          <cell r="GO88">
            <v>44196</v>
          </cell>
          <cell r="GP88">
            <v>44561</v>
          </cell>
          <cell r="GQ88">
            <v>44926</v>
          </cell>
          <cell r="GR88" t="str">
            <v>--</v>
          </cell>
          <cell r="GS88" t="str">
            <v>--</v>
          </cell>
          <cell r="GV88">
            <v>42735</v>
          </cell>
          <cell r="GW88">
            <v>43100</v>
          </cell>
          <cell r="GX88">
            <v>43465</v>
          </cell>
          <cell r="GY88">
            <v>43830</v>
          </cell>
          <cell r="GZ88">
            <v>44196</v>
          </cell>
          <cell r="HA88">
            <v>44561</v>
          </cell>
          <cell r="HB88">
            <v>44926</v>
          </cell>
          <cell r="HC88" t="str">
            <v>--</v>
          </cell>
          <cell r="HD88" t="str">
            <v>--</v>
          </cell>
          <cell r="HG88">
            <v>42735</v>
          </cell>
          <cell r="HH88">
            <v>43100</v>
          </cell>
          <cell r="HI88">
            <v>43465</v>
          </cell>
          <cell r="HJ88">
            <v>43830</v>
          </cell>
          <cell r="HK88">
            <v>44196</v>
          </cell>
          <cell r="HL88">
            <v>44561</v>
          </cell>
          <cell r="HM88">
            <v>44926</v>
          </cell>
          <cell r="HN88" t="str">
            <v>--</v>
          </cell>
          <cell r="HO88" t="str">
            <v>--</v>
          </cell>
          <cell r="HR88">
            <v>42735</v>
          </cell>
          <cell r="HS88">
            <v>43100</v>
          </cell>
          <cell r="HT88">
            <v>43465</v>
          </cell>
          <cell r="HU88">
            <v>43830</v>
          </cell>
          <cell r="HV88">
            <v>44196</v>
          </cell>
          <cell r="HW88">
            <v>44561</v>
          </cell>
          <cell r="HX88">
            <v>44926</v>
          </cell>
          <cell r="HY88" t="str">
            <v>--</v>
          </cell>
          <cell r="HZ88" t="str">
            <v>--</v>
          </cell>
          <cell r="IC88">
            <v>42735</v>
          </cell>
          <cell r="ID88">
            <v>43100</v>
          </cell>
          <cell r="IE88">
            <v>43465</v>
          </cell>
          <cell r="IF88">
            <v>43830</v>
          </cell>
          <cell r="IG88">
            <v>44196</v>
          </cell>
          <cell r="IH88">
            <v>44561</v>
          </cell>
          <cell r="II88">
            <v>44926</v>
          </cell>
          <cell r="IJ88" t="str">
            <v>--</v>
          </cell>
          <cell r="IK88" t="str">
            <v>--</v>
          </cell>
          <cell r="IN88">
            <v>42735</v>
          </cell>
          <cell r="IO88">
            <v>43100</v>
          </cell>
          <cell r="IP88">
            <v>43465</v>
          </cell>
          <cell r="IQ88">
            <v>43830</v>
          </cell>
          <cell r="IR88">
            <v>44196</v>
          </cell>
          <cell r="IS88">
            <v>44561</v>
          </cell>
          <cell r="IT88">
            <v>44926</v>
          </cell>
          <cell r="IU88" t="str">
            <v>--</v>
          </cell>
          <cell r="IV88" t="str">
            <v>--</v>
          </cell>
          <cell r="IY88">
            <v>42735</v>
          </cell>
          <cell r="IZ88">
            <v>43100</v>
          </cell>
          <cell r="JA88">
            <v>43465</v>
          </cell>
          <cell r="JB88">
            <v>43830</v>
          </cell>
          <cell r="JC88">
            <v>44196</v>
          </cell>
          <cell r="JD88">
            <v>44561</v>
          </cell>
          <cell r="JE88">
            <v>44926</v>
          </cell>
          <cell r="JF88" t="str">
            <v>--</v>
          </cell>
          <cell r="JG88" t="str">
            <v>--</v>
          </cell>
          <cell r="JJ88">
            <v>42735</v>
          </cell>
          <cell r="JK88">
            <v>43100</v>
          </cell>
          <cell r="JL88">
            <v>43465</v>
          </cell>
          <cell r="JM88">
            <v>43830</v>
          </cell>
          <cell r="JN88">
            <v>44196</v>
          </cell>
          <cell r="JO88">
            <v>44561</v>
          </cell>
          <cell r="JP88">
            <v>44926</v>
          </cell>
          <cell r="JQ88" t="str">
            <v>--</v>
          </cell>
          <cell r="JR88" t="str">
            <v>--</v>
          </cell>
          <cell r="JU88">
            <v>42735</v>
          </cell>
          <cell r="JV88">
            <v>43100</v>
          </cell>
          <cell r="JW88">
            <v>43465</v>
          </cell>
          <cell r="JX88">
            <v>43830</v>
          </cell>
          <cell r="JY88">
            <v>44196</v>
          </cell>
          <cell r="JZ88">
            <v>44561</v>
          </cell>
          <cell r="KA88">
            <v>44926</v>
          </cell>
          <cell r="KB88" t="str">
            <v>--</v>
          </cell>
          <cell r="KC88" t="str">
            <v>--</v>
          </cell>
          <cell r="KF88">
            <v>42735</v>
          </cell>
          <cell r="KG88">
            <v>43100</v>
          </cell>
          <cell r="KH88">
            <v>43465</v>
          </cell>
          <cell r="KI88">
            <v>43830</v>
          </cell>
          <cell r="KJ88">
            <v>44196</v>
          </cell>
          <cell r="KK88">
            <v>44561</v>
          </cell>
          <cell r="KL88">
            <v>44926</v>
          </cell>
          <cell r="KM88" t="str">
            <v>--</v>
          </cell>
          <cell r="KN88" t="str">
            <v>--</v>
          </cell>
          <cell r="KQ88">
            <v>42735</v>
          </cell>
          <cell r="KR88">
            <v>43100</v>
          </cell>
          <cell r="KS88">
            <v>43465</v>
          </cell>
          <cell r="KT88">
            <v>43830</v>
          </cell>
          <cell r="KU88">
            <v>44196</v>
          </cell>
          <cell r="KV88">
            <v>44561</v>
          </cell>
          <cell r="KW88">
            <v>44926</v>
          </cell>
          <cell r="KX88" t="str">
            <v>--</v>
          </cell>
          <cell r="KY88" t="str">
            <v>--</v>
          </cell>
          <cell r="LB88">
            <v>42735</v>
          </cell>
          <cell r="LC88">
            <v>43100</v>
          </cell>
          <cell r="LD88">
            <v>43465</v>
          </cell>
          <cell r="LE88">
            <v>43830</v>
          </cell>
          <cell r="LF88">
            <v>44196</v>
          </cell>
          <cell r="LG88">
            <v>44561</v>
          </cell>
          <cell r="LH88">
            <v>44926</v>
          </cell>
          <cell r="LI88" t="str">
            <v>--</v>
          </cell>
          <cell r="LJ88" t="str">
            <v>--</v>
          </cell>
          <cell r="LM88">
            <v>42735</v>
          </cell>
          <cell r="LN88">
            <v>43100</v>
          </cell>
          <cell r="LO88">
            <v>43465</v>
          </cell>
          <cell r="LP88">
            <v>43830</v>
          </cell>
          <cell r="LQ88">
            <v>44196</v>
          </cell>
          <cell r="LR88">
            <v>44561</v>
          </cell>
          <cell r="LS88">
            <v>44926</v>
          </cell>
          <cell r="LT88" t="str">
            <v>--</v>
          </cell>
          <cell r="LU88" t="str">
            <v>--</v>
          </cell>
          <cell r="LX88">
            <v>42735</v>
          </cell>
          <cell r="LY88">
            <v>43100</v>
          </cell>
          <cell r="LZ88">
            <v>43465</v>
          </cell>
          <cell r="MA88">
            <v>43830</v>
          </cell>
          <cell r="MB88">
            <v>44196</v>
          </cell>
          <cell r="MC88">
            <v>44561</v>
          </cell>
          <cell r="MD88">
            <v>44926</v>
          </cell>
          <cell r="ME88" t="str">
            <v>--</v>
          </cell>
          <cell r="MF88" t="str">
            <v>--</v>
          </cell>
          <cell r="MI88">
            <v>42735</v>
          </cell>
          <cell r="MJ88">
            <v>43100</v>
          </cell>
          <cell r="MK88">
            <v>43465</v>
          </cell>
          <cell r="ML88">
            <v>43830</v>
          </cell>
          <cell r="MM88">
            <v>44196</v>
          </cell>
          <cell r="MN88">
            <v>44561</v>
          </cell>
          <cell r="MO88">
            <v>44926</v>
          </cell>
          <cell r="MP88" t="str">
            <v>--</v>
          </cell>
          <cell r="MQ88" t="str">
            <v>--</v>
          </cell>
          <cell r="MT88">
            <v>42735</v>
          </cell>
          <cell r="MU88">
            <v>43100</v>
          </cell>
          <cell r="MV88">
            <v>43465</v>
          </cell>
          <cell r="MW88">
            <v>43830</v>
          </cell>
          <cell r="MX88">
            <v>44196</v>
          </cell>
          <cell r="MY88">
            <v>44561</v>
          </cell>
          <cell r="MZ88">
            <v>44926</v>
          </cell>
          <cell r="NA88" t="str">
            <v>--</v>
          </cell>
          <cell r="NB88" t="str">
            <v>--</v>
          </cell>
          <cell r="NE88">
            <v>42735</v>
          </cell>
          <cell r="NF88">
            <v>43100</v>
          </cell>
          <cell r="NG88">
            <v>43465</v>
          </cell>
          <cell r="NH88">
            <v>43830</v>
          </cell>
          <cell r="NI88">
            <v>44196</v>
          </cell>
          <cell r="NJ88">
            <v>44561</v>
          </cell>
          <cell r="NK88">
            <v>44926</v>
          </cell>
          <cell r="NL88" t="str">
            <v>--</v>
          </cell>
          <cell r="NM88" t="str">
            <v>--</v>
          </cell>
          <cell r="NP88">
            <v>42735</v>
          </cell>
          <cell r="NQ88">
            <v>43100</v>
          </cell>
          <cell r="NR88">
            <v>43465</v>
          </cell>
          <cell r="NS88">
            <v>43830</v>
          </cell>
          <cell r="NT88">
            <v>44196</v>
          </cell>
          <cell r="NU88">
            <v>44561</v>
          </cell>
          <cell r="NV88">
            <v>44926</v>
          </cell>
          <cell r="NW88" t="str">
            <v>--</v>
          </cell>
          <cell r="NX88" t="str">
            <v>--</v>
          </cell>
          <cell r="OA88">
            <v>42735</v>
          </cell>
          <cell r="OB88">
            <v>43100</v>
          </cell>
          <cell r="OC88">
            <v>43465</v>
          </cell>
          <cell r="OD88">
            <v>43830</v>
          </cell>
          <cell r="OE88">
            <v>44196</v>
          </cell>
          <cell r="OF88">
            <v>44561</v>
          </cell>
          <cell r="OG88">
            <v>44926</v>
          </cell>
          <cell r="OH88" t="str">
            <v>--</v>
          </cell>
          <cell r="OI88" t="str">
            <v>--</v>
          </cell>
          <cell r="OL88">
            <v>42735</v>
          </cell>
          <cell r="OM88">
            <v>43100</v>
          </cell>
          <cell r="ON88">
            <v>43465</v>
          </cell>
          <cell r="OO88">
            <v>43830</v>
          </cell>
          <cell r="OP88">
            <v>44196</v>
          </cell>
          <cell r="OQ88">
            <v>44561</v>
          </cell>
          <cell r="OR88">
            <v>44926</v>
          </cell>
          <cell r="OS88" t="str">
            <v>--</v>
          </cell>
          <cell r="OT88" t="str">
            <v>--</v>
          </cell>
          <cell r="OW88">
            <v>42735</v>
          </cell>
          <cell r="OX88">
            <v>43100</v>
          </cell>
          <cell r="OY88">
            <v>43465</v>
          </cell>
          <cell r="OZ88">
            <v>43830</v>
          </cell>
          <cell r="PA88">
            <v>44196</v>
          </cell>
          <cell r="PB88">
            <v>44561</v>
          </cell>
          <cell r="PC88">
            <v>44926</v>
          </cell>
          <cell r="PD88" t="str">
            <v>--</v>
          </cell>
          <cell r="PE88" t="str">
            <v>--</v>
          </cell>
          <cell r="PH88">
            <v>42735</v>
          </cell>
          <cell r="PI88">
            <v>43100</v>
          </cell>
          <cell r="PJ88">
            <v>43465</v>
          </cell>
          <cell r="PK88">
            <v>43830</v>
          </cell>
          <cell r="PL88">
            <v>44196</v>
          </cell>
          <cell r="PM88">
            <v>44561</v>
          </cell>
          <cell r="PN88">
            <v>44926</v>
          </cell>
          <cell r="PO88" t="str">
            <v>--</v>
          </cell>
          <cell r="PP88" t="str">
            <v>--</v>
          </cell>
          <cell r="PS88">
            <v>42735</v>
          </cell>
          <cell r="PT88">
            <v>43100</v>
          </cell>
          <cell r="PU88">
            <v>43465</v>
          </cell>
          <cell r="PV88">
            <v>43830</v>
          </cell>
          <cell r="PW88">
            <v>44196</v>
          </cell>
          <cell r="PX88">
            <v>44561</v>
          </cell>
          <cell r="PY88">
            <v>44926</v>
          </cell>
          <cell r="PZ88" t="str">
            <v>--</v>
          </cell>
          <cell r="QA88" t="str">
            <v>--</v>
          </cell>
        </row>
        <row r="89">
          <cell r="B89" t="str">
            <v>Sales</v>
          </cell>
          <cell r="F89">
            <v>9232.7493900000009</v>
          </cell>
          <cell r="G89">
            <v>11789.07352</v>
          </cell>
          <cell r="H89">
            <v>9150.2884099999992</v>
          </cell>
          <cell r="I89">
            <v>1479.4737500000001</v>
          </cell>
          <cell r="J89">
            <v>0</v>
          </cell>
          <cell r="K89">
            <v>0</v>
          </cell>
          <cell r="L89">
            <v>0</v>
          </cell>
          <cell r="M89">
            <v>-521.03854000000138</v>
          </cell>
          <cell r="N89">
            <v>1103.9003200000004</v>
          </cell>
          <cell r="Q89">
            <v>611.38229000000001</v>
          </cell>
          <cell r="R89">
            <v>738.28453999999999</v>
          </cell>
          <cell r="S89">
            <v>908.44399999999996</v>
          </cell>
          <cell r="T89">
            <v>1096.21109</v>
          </cell>
          <cell r="U89">
            <v>0</v>
          </cell>
          <cell r="V89">
            <v>0</v>
          </cell>
          <cell r="W89">
            <v>0</v>
          </cell>
          <cell r="X89">
            <v>1008.68816</v>
          </cell>
          <cell r="Y89">
            <v>1336.5458799999999</v>
          </cell>
          <cell r="AB89">
            <v>2552.7398899999998</v>
          </cell>
          <cell r="AC89">
            <v>3022.9551799999999</v>
          </cell>
          <cell r="AD89">
            <v>3857.5653400000001</v>
          </cell>
          <cell r="AE89">
            <v>4472.3066600000002</v>
          </cell>
          <cell r="AF89">
            <v>0</v>
          </cell>
          <cell r="AG89">
            <v>0</v>
          </cell>
          <cell r="AH89">
            <v>0</v>
          </cell>
          <cell r="AI89">
            <v>4265.5498399999997</v>
          </cell>
          <cell r="AJ89">
            <v>4706.6448799999998</v>
          </cell>
          <cell r="AM89">
            <v>207106.5</v>
          </cell>
          <cell r="AN89">
            <v>238266.25</v>
          </cell>
          <cell r="AO89">
            <v>250464</v>
          </cell>
          <cell r="AP89">
            <v>243280.75</v>
          </cell>
          <cell r="AQ89">
            <v>237481.75</v>
          </cell>
          <cell r="AR89">
            <v>245587.5</v>
          </cell>
          <cell r="AS89">
            <v>255400</v>
          </cell>
          <cell r="AT89">
            <v>244619</v>
          </cell>
          <cell r="AU89">
            <v>233448</v>
          </cell>
          <cell r="AX89">
            <v>622859.75</v>
          </cell>
          <cell r="AY89">
            <v>675821.25</v>
          </cell>
          <cell r="AZ89">
            <v>721511.25</v>
          </cell>
          <cell r="BA89">
            <v>683458.25</v>
          </cell>
          <cell r="BB89">
            <v>608183</v>
          </cell>
          <cell r="BC89">
            <v>623995</v>
          </cell>
          <cell r="BD89">
            <v>434737.49999749998</v>
          </cell>
          <cell r="BE89">
            <v>716951</v>
          </cell>
          <cell r="BF89">
            <v>612843</v>
          </cell>
          <cell r="BI89">
            <v>549973.25</v>
          </cell>
          <cell r="BJ89">
            <v>584162</v>
          </cell>
          <cell r="BK89">
            <v>614817.75</v>
          </cell>
          <cell r="BL89">
            <v>606396.25</v>
          </cell>
          <cell r="BM89">
            <v>569748.5</v>
          </cell>
          <cell r="BN89">
            <v>582401</v>
          </cell>
          <cell r="BO89">
            <v>607513.5</v>
          </cell>
          <cell r="BP89">
            <v>614845</v>
          </cell>
          <cell r="BQ89">
            <v>568373</v>
          </cell>
          <cell r="BT89">
            <v>1730.097</v>
          </cell>
          <cell r="BU89">
            <v>1933.1310000000001</v>
          </cell>
          <cell r="BV89">
            <v>2268.6109999999999</v>
          </cell>
          <cell r="BW89">
            <v>1760.4839999999999</v>
          </cell>
          <cell r="BX89">
            <v>0</v>
          </cell>
          <cell r="BY89">
            <v>0</v>
          </cell>
          <cell r="BZ89">
            <v>0</v>
          </cell>
          <cell r="CA89">
            <v>1831.9070000000002</v>
          </cell>
          <cell r="CB89">
            <v>1843.798</v>
          </cell>
          <cell r="CE89">
            <v>11739.490529999999</v>
          </cell>
          <cell r="CF89">
            <v>11399.612590000001</v>
          </cell>
          <cell r="CG89">
            <v>11996.04673</v>
          </cell>
          <cell r="CH89">
            <v>11245.612520000001</v>
          </cell>
          <cell r="CI89">
            <v>0</v>
          </cell>
          <cell r="CJ89">
            <v>0</v>
          </cell>
          <cell r="CK89">
            <v>0</v>
          </cell>
          <cell r="CL89">
            <v>11677.14287</v>
          </cell>
          <cell r="CM89">
            <v>13264.68549</v>
          </cell>
          <cell r="CP89">
            <v>2045960</v>
          </cell>
          <cell r="CQ89">
            <v>2160261</v>
          </cell>
          <cell r="CR89">
            <v>2342850.5</v>
          </cell>
          <cell r="CS89">
            <v>2258186.75</v>
          </cell>
          <cell r="CT89">
            <v>1947201.107145</v>
          </cell>
          <cell r="CU89">
            <v>1965724.785715</v>
          </cell>
          <cell r="CV89">
            <v>2074915.1666675</v>
          </cell>
          <cell r="CW89">
            <v>2319995</v>
          </cell>
          <cell r="CX89">
            <v>1948343</v>
          </cell>
          <cell r="DA89">
            <v>765776.25</v>
          </cell>
          <cell r="DB89">
            <v>1047975.75</v>
          </cell>
          <cell r="DC89">
            <v>1241362</v>
          </cell>
          <cell r="DD89">
            <v>1165024.5</v>
          </cell>
          <cell r="DE89">
            <v>1235506.22685</v>
          </cell>
          <cell r="DF89">
            <v>1347030.5570024999</v>
          </cell>
          <cell r="DG89">
            <v>1450999.19297</v>
          </cell>
          <cell r="DH89">
            <v>1095648</v>
          </cell>
          <cell r="DI89">
            <v>1287004</v>
          </cell>
          <cell r="DL89">
            <v>11524.291666666666</v>
          </cell>
          <cell r="DM89">
            <v>15060.375</v>
          </cell>
          <cell r="DN89">
            <v>16326.375</v>
          </cell>
          <cell r="DO89">
            <v>15076.361111111111</v>
          </cell>
          <cell r="DP89">
            <v>17594.318013749998</v>
          </cell>
          <cell r="DQ89">
            <v>19567.335094444446</v>
          </cell>
          <cell r="DR89">
            <v>20634.773385416665</v>
          </cell>
          <cell r="DS89">
            <v>14608</v>
          </cell>
          <cell r="DT89">
            <v>17202</v>
          </cell>
          <cell r="DW89">
            <v>290093.5</v>
          </cell>
          <cell r="DX89">
            <v>329584.25</v>
          </cell>
          <cell r="DY89">
            <v>358017.5</v>
          </cell>
          <cell r="DZ89">
            <v>333495.25</v>
          </cell>
          <cell r="EA89">
            <v>315042.92350249999</v>
          </cell>
          <cell r="EB89">
            <v>325960.74893</v>
          </cell>
          <cell r="EC89">
            <v>342269.86692</v>
          </cell>
          <cell r="ED89">
            <v>342343</v>
          </cell>
          <cell r="EE89">
            <v>317774</v>
          </cell>
          <cell r="EH89">
            <v>14249.093000000001</v>
          </cell>
          <cell r="EI89">
            <v>17522.713</v>
          </cell>
          <cell r="EJ89">
            <v>19550.59</v>
          </cell>
          <cell r="EK89">
            <v>15883.041999999999</v>
          </cell>
          <cell r="EL89">
            <v>16225.44123</v>
          </cell>
          <cell r="EM89">
            <v>18553.874660000001</v>
          </cell>
          <cell r="EN89">
            <v>20163.526290000002</v>
          </cell>
          <cell r="EO89">
            <v>16201.839</v>
          </cell>
          <cell r="EP89">
            <v>16418.210999999999</v>
          </cell>
          <cell r="ES89">
            <v>3232.2534999999998</v>
          </cell>
          <cell r="ET89">
            <v>3758.3575000000001</v>
          </cell>
          <cell r="EU89">
            <v>4302.8024999999998</v>
          </cell>
          <cell r="EV89">
            <v>5187.6640000000007</v>
          </cell>
          <cell r="EW89">
            <v>6056.2411000000002</v>
          </cell>
          <cell r="EX89">
            <v>6414.9326199999996</v>
          </cell>
          <cell r="EY89">
            <v>6692.5021099999994</v>
          </cell>
          <cell r="EZ89">
            <v>4889.058</v>
          </cell>
          <cell r="FA89">
            <v>5931.63</v>
          </cell>
          <cell r="FD89">
            <v>38679.64</v>
          </cell>
          <cell r="FE89">
            <v>41551.116999999998</v>
          </cell>
          <cell r="FF89">
            <v>43300.154999999999</v>
          </cell>
          <cell r="FG89">
            <v>40363.237999999998</v>
          </cell>
          <cell r="FH89">
            <v>36282</v>
          </cell>
          <cell r="FI89">
            <v>0</v>
          </cell>
          <cell r="FJ89">
            <v>0</v>
          </cell>
          <cell r="FK89">
            <v>40637.949000000008</v>
          </cell>
          <cell r="FL89">
            <v>36645.832999999991</v>
          </cell>
          <cell r="FO89">
            <v>4562228.4870499996</v>
          </cell>
          <cell r="FP89">
            <v>4607039.9258300001</v>
          </cell>
          <cell r="FQ89">
            <v>4459801.6838300005</v>
          </cell>
          <cell r="FR89">
            <v>4407190.4436799996</v>
          </cell>
          <cell r="FS89">
            <v>3972300</v>
          </cell>
          <cell r="FT89">
            <v>4346733.33</v>
          </cell>
          <cell r="FU89">
            <v>4770725</v>
          </cell>
          <cell r="FV89">
            <v>4524593.8909900011</v>
          </cell>
          <cell r="FW89">
            <v>4021786.0605699993</v>
          </cell>
          <cell r="FZ89">
            <v>70675.036999999997</v>
          </cell>
          <cell r="GA89">
            <v>65896.779750000002</v>
          </cell>
          <cell r="GB89">
            <v>43326.059000000001</v>
          </cell>
          <cell r="GC89">
            <v>35608.465750000003</v>
          </cell>
          <cell r="GD89">
            <v>0</v>
          </cell>
          <cell r="GE89">
            <v>0</v>
          </cell>
          <cell r="GF89">
            <v>0</v>
          </cell>
          <cell r="GG89">
            <v>35081.006000000001</v>
          </cell>
          <cell r="GH89">
            <v>37243.919000000009</v>
          </cell>
          <cell r="GK89" t="str">
            <v>--</v>
          </cell>
          <cell r="GL89" t="str">
            <v>--</v>
          </cell>
          <cell r="GM89" t="str">
            <v>--</v>
          </cell>
          <cell r="GN89" t="str">
            <v>--</v>
          </cell>
          <cell r="GO89" t="str">
            <v>--</v>
          </cell>
          <cell r="GP89" t="str">
            <v>--</v>
          </cell>
          <cell r="GQ89" t="str">
            <v>--</v>
          </cell>
          <cell r="GR89" t="str">
            <v>--</v>
          </cell>
          <cell r="GS89" t="str">
            <v>--</v>
          </cell>
          <cell r="GV89" t="str">
            <v>--</v>
          </cell>
          <cell r="GW89" t="str">
            <v>--</v>
          </cell>
          <cell r="GX89" t="str">
            <v>--</v>
          </cell>
          <cell r="GY89" t="str">
            <v>--</v>
          </cell>
          <cell r="GZ89" t="str">
            <v>--</v>
          </cell>
          <cell r="HA89" t="str">
            <v>--</v>
          </cell>
          <cell r="HB89" t="str">
            <v>--</v>
          </cell>
          <cell r="HC89" t="str">
            <v>--</v>
          </cell>
          <cell r="HD89" t="str">
            <v>--</v>
          </cell>
          <cell r="HG89" t="str">
            <v>--</v>
          </cell>
          <cell r="HH89" t="str">
            <v>--</v>
          </cell>
          <cell r="HI89" t="str">
            <v>--</v>
          </cell>
          <cell r="HJ89" t="str">
            <v>--</v>
          </cell>
          <cell r="HK89" t="str">
            <v>--</v>
          </cell>
          <cell r="HL89" t="str">
            <v>--</v>
          </cell>
          <cell r="HM89" t="str">
            <v>--</v>
          </cell>
          <cell r="HN89" t="str">
            <v>--</v>
          </cell>
          <cell r="HO89" t="str">
            <v>--</v>
          </cell>
          <cell r="HR89" t="str">
            <v>--</v>
          </cell>
          <cell r="HS89" t="str">
            <v>--</v>
          </cell>
          <cell r="HT89" t="str">
            <v>--</v>
          </cell>
          <cell r="HU89" t="str">
            <v>--</v>
          </cell>
          <cell r="HV89" t="str">
            <v>--</v>
          </cell>
          <cell r="HW89" t="str">
            <v>--</v>
          </cell>
          <cell r="HX89" t="str">
            <v>--</v>
          </cell>
          <cell r="HY89" t="str">
            <v>--</v>
          </cell>
          <cell r="HZ89" t="str">
            <v>--</v>
          </cell>
          <cell r="IC89" t="str">
            <v>--</v>
          </cell>
          <cell r="ID89" t="str">
            <v>--</v>
          </cell>
          <cell r="IE89" t="str">
            <v>--</v>
          </cell>
          <cell r="IF89" t="str">
            <v>--</v>
          </cell>
          <cell r="IG89" t="str">
            <v>--</v>
          </cell>
          <cell r="IH89" t="str">
            <v>--</v>
          </cell>
          <cell r="II89" t="str">
            <v>--</v>
          </cell>
          <cell r="IJ89" t="str">
            <v>--</v>
          </cell>
          <cell r="IK89" t="str">
            <v>--</v>
          </cell>
          <cell r="IN89" t="str">
            <v>--</v>
          </cell>
          <cell r="IO89" t="str">
            <v>--</v>
          </cell>
          <cell r="IP89" t="str">
            <v>--</v>
          </cell>
          <cell r="IQ89" t="str">
            <v>--</v>
          </cell>
          <cell r="IR89" t="str">
            <v>--</v>
          </cell>
          <cell r="IS89" t="str">
            <v>--</v>
          </cell>
          <cell r="IT89" t="str">
            <v>--</v>
          </cell>
          <cell r="IU89" t="str">
            <v>--</v>
          </cell>
          <cell r="IV89" t="str">
            <v>--</v>
          </cell>
          <cell r="IY89" t="str">
            <v>--</v>
          </cell>
          <cell r="IZ89" t="str">
            <v>--</v>
          </cell>
          <cell r="JA89" t="str">
            <v>--</v>
          </cell>
          <cell r="JB89" t="str">
            <v>--</v>
          </cell>
          <cell r="JC89" t="str">
            <v>--</v>
          </cell>
          <cell r="JD89" t="str">
            <v>--</v>
          </cell>
          <cell r="JE89" t="str">
            <v>--</v>
          </cell>
          <cell r="JF89" t="str">
            <v>--</v>
          </cell>
          <cell r="JG89" t="str">
            <v>--</v>
          </cell>
          <cell r="JJ89" t="str">
            <v>--</v>
          </cell>
          <cell r="JK89" t="str">
            <v>--</v>
          </cell>
          <cell r="JL89" t="str">
            <v>--</v>
          </cell>
          <cell r="JM89" t="str">
            <v>--</v>
          </cell>
          <cell r="JN89" t="str">
            <v>--</v>
          </cell>
          <cell r="JO89" t="str">
            <v>--</v>
          </cell>
          <cell r="JP89" t="str">
            <v>--</v>
          </cell>
          <cell r="JQ89" t="str">
            <v>--</v>
          </cell>
          <cell r="JR89" t="str">
            <v>--</v>
          </cell>
          <cell r="JU89" t="str">
            <v>--</v>
          </cell>
          <cell r="JV89" t="str">
            <v>--</v>
          </cell>
          <cell r="JW89" t="str">
            <v>--</v>
          </cell>
          <cell r="JX89" t="str">
            <v>--</v>
          </cell>
          <cell r="JY89" t="str">
            <v>--</v>
          </cell>
          <cell r="JZ89" t="str">
            <v>--</v>
          </cell>
          <cell r="KA89" t="str">
            <v>--</v>
          </cell>
          <cell r="KB89" t="str">
            <v>--</v>
          </cell>
          <cell r="KC89" t="str">
            <v>--</v>
          </cell>
          <cell r="KF89" t="str">
            <v>--</v>
          </cell>
          <cell r="KG89" t="str">
            <v>--</v>
          </cell>
          <cell r="KH89" t="str">
            <v>--</v>
          </cell>
          <cell r="KI89" t="str">
            <v>--</v>
          </cell>
          <cell r="KJ89" t="str">
            <v>--</v>
          </cell>
          <cell r="KK89" t="str">
            <v>--</v>
          </cell>
          <cell r="KL89" t="str">
            <v>--</v>
          </cell>
          <cell r="KM89" t="str">
            <v>--</v>
          </cell>
          <cell r="KN89" t="str">
            <v>--</v>
          </cell>
          <cell r="KQ89" t="str">
            <v>--</v>
          </cell>
          <cell r="KR89" t="str">
            <v>--</v>
          </cell>
          <cell r="KS89" t="str">
            <v>--</v>
          </cell>
          <cell r="KT89" t="str">
            <v>--</v>
          </cell>
          <cell r="KU89" t="str">
            <v>--</v>
          </cell>
          <cell r="KV89" t="str">
            <v>--</v>
          </cell>
          <cell r="KW89" t="str">
            <v>--</v>
          </cell>
          <cell r="KX89" t="str">
            <v>--</v>
          </cell>
          <cell r="KY89" t="str">
            <v>--</v>
          </cell>
          <cell r="LB89" t="str">
            <v>--</v>
          </cell>
          <cell r="LC89" t="str">
            <v>--</v>
          </cell>
          <cell r="LD89" t="str">
            <v>--</v>
          </cell>
          <cell r="LE89" t="str">
            <v>--</v>
          </cell>
          <cell r="LF89" t="str">
            <v>--</v>
          </cell>
          <cell r="LG89" t="str">
            <v>--</v>
          </cell>
          <cell r="LH89" t="str">
            <v>--</v>
          </cell>
          <cell r="LI89" t="str">
            <v>--</v>
          </cell>
          <cell r="LJ89" t="str">
            <v>--</v>
          </cell>
          <cell r="LM89" t="str">
            <v>--</v>
          </cell>
          <cell r="LN89" t="str">
            <v>--</v>
          </cell>
          <cell r="LO89" t="str">
            <v>--</v>
          </cell>
          <cell r="LP89" t="str">
            <v>--</v>
          </cell>
          <cell r="LQ89" t="str">
            <v>--</v>
          </cell>
          <cell r="LR89" t="str">
            <v>--</v>
          </cell>
          <cell r="LS89" t="str">
            <v>--</v>
          </cell>
          <cell r="LT89" t="str">
            <v>--</v>
          </cell>
          <cell r="LU89" t="str">
            <v>--</v>
          </cell>
          <cell r="LX89" t="str">
            <v>--</v>
          </cell>
          <cell r="LY89" t="str">
            <v>--</v>
          </cell>
          <cell r="LZ89" t="str">
            <v>--</v>
          </cell>
          <cell r="MA89" t="str">
            <v>--</v>
          </cell>
          <cell r="MB89" t="str">
            <v>--</v>
          </cell>
          <cell r="MC89" t="str">
            <v>--</v>
          </cell>
          <cell r="MD89" t="str">
            <v>--</v>
          </cell>
          <cell r="ME89" t="str">
            <v>--</v>
          </cell>
          <cell r="MF89" t="str">
            <v>--</v>
          </cell>
          <cell r="MI89" t="str">
            <v>--</v>
          </cell>
          <cell r="MJ89" t="str">
            <v>--</v>
          </cell>
          <cell r="MK89" t="str">
            <v>--</v>
          </cell>
          <cell r="ML89" t="str">
            <v>--</v>
          </cell>
          <cell r="MM89" t="str">
            <v>--</v>
          </cell>
          <cell r="MN89" t="str">
            <v>--</v>
          </cell>
          <cell r="MO89" t="str">
            <v>--</v>
          </cell>
          <cell r="MP89" t="str">
            <v>--</v>
          </cell>
          <cell r="MQ89" t="str">
            <v>--</v>
          </cell>
          <cell r="MT89" t="str">
            <v>--</v>
          </cell>
          <cell r="MU89" t="str">
            <v>--</v>
          </cell>
          <cell r="MV89" t="str">
            <v>--</v>
          </cell>
          <cell r="MW89" t="str">
            <v>--</v>
          </cell>
          <cell r="MX89" t="str">
            <v>--</v>
          </cell>
          <cell r="MY89" t="str">
            <v>--</v>
          </cell>
          <cell r="MZ89" t="str">
            <v>--</v>
          </cell>
          <cell r="NA89" t="str">
            <v>--</v>
          </cell>
          <cell r="NB89" t="str">
            <v>--</v>
          </cell>
          <cell r="NE89" t="str">
            <v>--</v>
          </cell>
          <cell r="NF89" t="str">
            <v>--</v>
          </cell>
          <cell r="NG89" t="str">
            <v>--</v>
          </cell>
          <cell r="NH89" t="str">
            <v>--</v>
          </cell>
          <cell r="NI89" t="str">
            <v>--</v>
          </cell>
          <cell r="NJ89" t="str">
            <v>--</v>
          </cell>
          <cell r="NK89" t="str">
            <v>--</v>
          </cell>
          <cell r="NL89" t="str">
            <v>--</v>
          </cell>
          <cell r="NM89" t="str">
            <v>--</v>
          </cell>
          <cell r="NP89" t="str">
            <v>--</v>
          </cell>
          <cell r="NQ89" t="str">
            <v>--</v>
          </cell>
          <cell r="NR89" t="str">
            <v>--</v>
          </cell>
          <cell r="NS89" t="str">
            <v>--</v>
          </cell>
          <cell r="NT89" t="str">
            <v>--</v>
          </cell>
          <cell r="NU89" t="str">
            <v>--</v>
          </cell>
          <cell r="NV89" t="str">
            <v>--</v>
          </cell>
          <cell r="NW89" t="str">
            <v>--</v>
          </cell>
          <cell r="NX89" t="str">
            <v>--</v>
          </cell>
          <cell r="OA89" t="str">
            <v>--</v>
          </cell>
          <cell r="OB89" t="str">
            <v>--</v>
          </cell>
          <cell r="OC89" t="str">
            <v>--</v>
          </cell>
          <cell r="OD89" t="str">
            <v>--</v>
          </cell>
          <cell r="OE89" t="str">
            <v>--</v>
          </cell>
          <cell r="OF89" t="str">
            <v>--</v>
          </cell>
          <cell r="OG89" t="str">
            <v>--</v>
          </cell>
          <cell r="OH89" t="str">
            <v>--</v>
          </cell>
          <cell r="OI89" t="str">
            <v>--</v>
          </cell>
          <cell r="OL89" t="str">
            <v>--</v>
          </cell>
          <cell r="OM89" t="str">
            <v>--</v>
          </cell>
          <cell r="ON89" t="str">
            <v>--</v>
          </cell>
          <cell r="OO89" t="str">
            <v>--</v>
          </cell>
          <cell r="OP89" t="str">
            <v>--</v>
          </cell>
          <cell r="OQ89" t="str">
            <v>--</v>
          </cell>
          <cell r="OR89" t="str">
            <v>--</v>
          </cell>
          <cell r="OS89" t="str">
            <v>--</v>
          </cell>
          <cell r="OT89" t="str">
            <v>--</v>
          </cell>
          <cell r="OW89" t="str">
            <v>--</v>
          </cell>
          <cell r="OX89" t="str">
            <v>--</v>
          </cell>
          <cell r="OY89" t="str">
            <v>--</v>
          </cell>
          <cell r="OZ89" t="str">
            <v>--</v>
          </cell>
          <cell r="PA89" t="str">
            <v>--</v>
          </cell>
          <cell r="PB89" t="str">
            <v>--</v>
          </cell>
          <cell r="PC89" t="str">
            <v>--</v>
          </cell>
          <cell r="PD89" t="str">
            <v>--</v>
          </cell>
          <cell r="PE89" t="str">
            <v>--</v>
          </cell>
          <cell r="PH89" t="str">
            <v>--</v>
          </cell>
          <cell r="PI89" t="str">
            <v>--</v>
          </cell>
          <cell r="PJ89" t="str">
            <v>--</v>
          </cell>
          <cell r="PK89" t="str">
            <v>--</v>
          </cell>
          <cell r="PL89" t="str">
            <v>--</v>
          </cell>
          <cell r="PM89" t="str">
            <v>--</v>
          </cell>
          <cell r="PN89" t="str">
            <v>--</v>
          </cell>
          <cell r="PO89" t="str">
            <v>--</v>
          </cell>
          <cell r="PP89" t="str">
            <v>--</v>
          </cell>
          <cell r="PS89" t="str">
            <v>--</v>
          </cell>
          <cell r="PT89" t="str">
            <v>--</v>
          </cell>
          <cell r="PU89" t="str">
            <v>--</v>
          </cell>
          <cell r="PV89" t="str">
            <v>--</v>
          </cell>
          <cell r="PW89" t="str">
            <v>--</v>
          </cell>
          <cell r="PX89" t="str">
            <v>--</v>
          </cell>
          <cell r="PY89" t="str">
            <v>--</v>
          </cell>
          <cell r="PZ89" t="str">
            <v>--</v>
          </cell>
          <cell r="QA89" t="str">
            <v>--</v>
          </cell>
        </row>
        <row r="90">
          <cell r="B90" t="str">
            <v>EBITDA</v>
          </cell>
          <cell r="F90">
            <v>2712.5620800000002</v>
          </cell>
          <cell r="G90">
            <v>3680.0719300000001</v>
          </cell>
          <cell r="H90">
            <v>1176.90129</v>
          </cell>
          <cell r="I90">
            <v>-919.83186999999998</v>
          </cell>
          <cell r="J90">
            <v>0</v>
          </cell>
          <cell r="K90">
            <v>0</v>
          </cell>
          <cell r="L90">
            <v>0</v>
          </cell>
          <cell r="M90">
            <v>-2349.6759700000002</v>
          </cell>
          <cell r="N90">
            <v>-644.10717</v>
          </cell>
          <cell r="Q90">
            <v>99.953530000000001</v>
          </cell>
          <cell r="R90">
            <v>111.97982</v>
          </cell>
          <cell r="S90">
            <v>73.456090000000003</v>
          </cell>
          <cell r="T90">
            <v>129.70318</v>
          </cell>
          <cell r="U90">
            <v>0</v>
          </cell>
          <cell r="V90">
            <v>0</v>
          </cell>
          <cell r="W90">
            <v>0</v>
          </cell>
          <cell r="X90">
            <v>105.71800000000002</v>
          </cell>
          <cell r="Y90">
            <v>170.94739999999996</v>
          </cell>
          <cell r="AB90">
            <v>375.79599999999999</v>
          </cell>
          <cell r="AC90">
            <v>444.16383000000002</v>
          </cell>
          <cell r="AD90">
            <v>685.80870000000004</v>
          </cell>
          <cell r="AE90">
            <v>617.09013000000004</v>
          </cell>
          <cell r="AF90">
            <v>0</v>
          </cell>
          <cell r="AG90">
            <v>0</v>
          </cell>
          <cell r="AH90">
            <v>0</v>
          </cell>
          <cell r="AI90">
            <v>553.21849000000009</v>
          </cell>
          <cell r="AJ90">
            <v>979.89599999999996</v>
          </cell>
          <cell r="AM90">
            <v>24923.5</v>
          </cell>
          <cell r="AN90">
            <v>30510.5</v>
          </cell>
          <cell r="AO90">
            <v>30618.5</v>
          </cell>
          <cell r="AP90">
            <v>28640.25</v>
          </cell>
          <cell r="AQ90">
            <v>26549</v>
          </cell>
          <cell r="AR90">
            <v>28512.5</v>
          </cell>
          <cell r="AS90">
            <v>30700</v>
          </cell>
          <cell r="AT90">
            <v>27402</v>
          </cell>
          <cell r="AU90">
            <v>27570</v>
          </cell>
          <cell r="AX90">
            <v>71196.25</v>
          </cell>
          <cell r="AY90">
            <v>81429.75</v>
          </cell>
          <cell r="AZ90">
            <v>81995.75</v>
          </cell>
          <cell r="BA90">
            <v>73329.75</v>
          </cell>
          <cell r="BB90">
            <v>62631.75</v>
          </cell>
          <cell r="BC90">
            <v>67670</v>
          </cell>
          <cell r="BD90">
            <v>62508.75</v>
          </cell>
          <cell r="BE90">
            <v>82889</v>
          </cell>
          <cell r="BF90">
            <v>57382</v>
          </cell>
          <cell r="BI90">
            <v>61894.5</v>
          </cell>
          <cell r="BJ90">
            <v>65652.25</v>
          </cell>
          <cell r="BK90">
            <v>67947</v>
          </cell>
          <cell r="BL90">
            <v>61532</v>
          </cell>
          <cell r="BM90">
            <v>56078</v>
          </cell>
          <cell r="BN90">
            <v>59475.000002499997</v>
          </cell>
          <cell r="BO90">
            <v>64291.666667500001</v>
          </cell>
          <cell r="BP90">
            <v>63852</v>
          </cell>
          <cell r="BQ90">
            <v>54530</v>
          </cell>
          <cell r="BT90">
            <v>550.55899999999997</v>
          </cell>
          <cell r="BU90">
            <v>632.625</v>
          </cell>
          <cell r="BV90">
            <v>754.95899999999995</v>
          </cell>
          <cell r="BW90">
            <v>430.78899999999999</v>
          </cell>
          <cell r="BX90">
            <v>0</v>
          </cell>
          <cell r="BY90">
            <v>0</v>
          </cell>
          <cell r="BZ90">
            <v>0</v>
          </cell>
          <cell r="CA90">
            <v>516.62999999999988</v>
          </cell>
          <cell r="CB90">
            <v>592.86500000000001</v>
          </cell>
          <cell r="CE90">
            <v>684.72625000000005</v>
          </cell>
          <cell r="CF90">
            <v>634.33185000000003</v>
          </cell>
          <cell r="CG90">
            <v>528.56587000000002</v>
          </cell>
          <cell r="CH90">
            <v>445.61763000000002</v>
          </cell>
          <cell r="CI90">
            <v>0</v>
          </cell>
          <cell r="CJ90">
            <v>0</v>
          </cell>
          <cell r="CK90">
            <v>0</v>
          </cell>
          <cell r="CL90">
            <v>502.58266000000003</v>
          </cell>
          <cell r="CM90">
            <v>727.66958000000011</v>
          </cell>
          <cell r="CP90">
            <v>247005.75</v>
          </cell>
          <cell r="CQ90">
            <v>256969.5</v>
          </cell>
          <cell r="CR90">
            <v>256370.25</v>
          </cell>
          <cell r="CS90">
            <v>250827.25</v>
          </cell>
          <cell r="CT90">
            <v>197704.46865</v>
          </cell>
          <cell r="CU90">
            <v>207160.4660475</v>
          </cell>
          <cell r="CV90">
            <v>230499.75348249997</v>
          </cell>
          <cell r="CW90">
            <v>253490</v>
          </cell>
          <cell r="CX90">
            <v>182043</v>
          </cell>
          <cell r="DA90">
            <v>164905</v>
          </cell>
          <cell r="DB90">
            <v>270344.25</v>
          </cell>
          <cell r="DC90">
            <v>327034</v>
          </cell>
          <cell r="DD90">
            <v>283759</v>
          </cell>
          <cell r="DE90">
            <v>298710.96326499997</v>
          </cell>
          <cell r="DF90">
            <v>339833.02559999999</v>
          </cell>
          <cell r="DG90">
            <v>390981.26379250002</v>
          </cell>
          <cell r="DH90">
            <v>264233</v>
          </cell>
          <cell r="DI90">
            <v>313992</v>
          </cell>
          <cell r="DL90">
            <v>2864.7222222222222</v>
          </cell>
          <cell r="DM90">
            <v>4453.1388888888887</v>
          </cell>
          <cell r="DN90">
            <v>4733.0833333333339</v>
          </cell>
          <cell r="DO90">
            <v>3935.2361111111113</v>
          </cell>
          <cell r="DP90">
            <v>5014.3905179166668</v>
          </cell>
          <cell r="DQ90">
            <v>5844.3395873611116</v>
          </cell>
          <cell r="DR90">
            <v>6158.3272420833346</v>
          </cell>
          <cell r="DS90">
            <v>3735</v>
          </cell>
          <cell r="DT90">
            <v>4844</v>
          </cell>
          <cell r="DW90">
            <v>36493.5</v>
          </cell>
          <cell r="DX90">
            <v>46107</v>
          </cell>
          <cell r="DY90">
            <v>39505</v>
          </cell>
          <cell r="DZ90">
            <v>25198.75</v>
          </cell>
          <cell r="EA90">
            <v>27924.134022500002</v>
          </cell>
          <cell r="EB90">
            <v>36743.006760000004</v>
          </cell>
          <cell r="EC90">
            <v>42605.342527500005</v>
          </cell>
          <cell r="ED90">
            <v>25870</v>
          </cell>
          <cell r="EE90">
            <v>24939</v>
          </cell>
          <cell r="EH90">
            <v>2489.2240000000002</v>
          </cell>
          <cell r="EI90">
            <v>3653.3960000000002</v>
          </cell>
          <cell r="EJ90">
            <v>3740.2109999999998</v>
          </cell>
          <cell r="EK90">
            <v>1882.904</v>
          </cell>
          <cell r="EL90">
            <v>2132.2096299999998</v>
          </cell>
          <cell r="EM90">
            <v>3363.4268900000002</v>
          </cell>
          <cell r="EN90">
            <v>4073.8945100000001</v>
          </cell>
          <cell r="EO90">
            <v>1920.4457499999999</v>
          </cell>
          <cell r="EP90">
            <v>2073.8912499999997</v>
          </cell>
          <cell r="ES90">
            <v>1185.1875</v>
          </cell>
          <cell r="ET90">
            <v>1466.9879999999998</v>
          </cell>
          <cell r="EU90">
            <v>1610.3755000000001</v>
          </cell>
          <cell r="EV90">
            <v>1862.972</v>
          </cell>
          <cell r="EW90">
            <v>2382.1828100000002</v>
          </cell>
          <cell r="EX90">
            <v>2674.3212350000003</v>
          </cell>
          <cell r="EY90">
            <v>2751.8194549999998</v>
          </cell>
          <cell r="EZ90">
            <v>1669.7169999999999</v>
          </cell>
          <cell r="FA90">
            <v>2202.6899999999996</v>
          </cell>
          <cell r="FD90">
            <v>4760.8059999999996</v>
          </cell>
          <cell r="FE90">
            <v>3663.7460000000001</v>
          </cell>
          <cell r="FF90">
            <v>3664.8310000000001</v>
          </cell>
          <cell r="FG90">
            <v>4248.9859999999999</v>
          </cell>
          <cell r="FH90">
            <v>0</v>
          </cell>
          <cell r="FI90">
            <v>0</v>
          </cell>
          <cell r="FJ90">
            <v>0</v>
          </cell>
          <cell r="FK90">
            <v>3921.9</v>
          </cell>
          <cell r="FL90">
            <v>4564.7789999999995</v>
          </cell>
          <cell r="FO90">
            <v>475345.57947</v>
          </cell>
          <cell r="FP90">
            <v>398920.98533</v>
          </cell>
          <cell r="FQ90">
            <v>373284.12653000001</v>
          </cell>
          <cell r="FR90">
            <v>416718.09516000003</v>
          </cell>
          <cell r="FS90">
            <v>390666.67</v>
          </cell>
          <cell r="FT90">
            <v>419900</v>
          </cell>
          <cell r="FU90">
            <v>476600</v>
          </cell>
          <cell r="FV90">
            <v>432299.01569999993</v>
          </cell>
          <cell r="FW90">
            <v>348916.28479000012</v>
          </cell>
          <cell r="FZ90">
            <v>7529.5287499999995</v>
          </cell>
          <cell r="GA90">
            <v>6215.7659999999996</v>
          </cell>
          <cell r="GB90">
            <v>5035.3187500000004</v>
          </cell>
          <cell r="GC90">
            <v>6404.5502500000002</v>
          </cell>
          <cell r="GD90">
            <v>0</v>
          </cell>
          <cell r="GE90">
            <v>0</v>
          </cell>
          <cell r="GF90">
            <v>0</v>
          </cell>
          <cell r="GG90">
            <v>4896.683</v>
          </cell>
          <cell r="GH90">
            <v>9988.2060000000001</v>
          </cell>
          <cell r="GK90" t="str">
            <v>--</v>
          </cell>
          <cell r="GL90" t="str">
            <v>--</v>
          </cell>
          <cell r="GM90" t="str">
            <v>--</v>
          </cell>
          <cell r="GN90" t="str">
            <v>--</v>
          </cell>
          <cell r="GO90" t="str">
            <v>--</v>
          </cell>
          <cell r="GP90" t="str">
            <v>--</v>
          </cell>
          <cell r="GQ90" t="str">
            <v>--</v>
          </cell>
          <cell r="GR90" t="str">
            <v>--</v>
          </cell>
          <cell r="GS90" t="str">
            <v>--</v>
          </cell>
          <cell r="GV90" t="str">
            <v>--</v>
          </cell>
          <cell r="GW90" t="str">
            <v>--</v>
          </cell>
          <cell r="GX90" t="str">
            <v>--</v>
          </cell>
          <cell r="GY90" t="str">
            <v>--</v>
          </cell>
          <cell r="GZ90" t="str">
            <v>--</v>
          </cell>
          <cell r="HA90" t="str">
            <v>--</v>
          </cell>
          <cell r="HB90" t="str">
            <v>--</v>
          </cell>
          <cell r="HC90" t="str">
            <v>--</v>
          </cell>
          <cell r="HD90" t="str">
            <v>--</v>
          </cell>
          <cell r="HG90" t="str">
            <v>--</v>
          </cell>
          <cell r="HH90" t="str">
            <v>--</v>
          </cell>
          <cell r="HI90" t="str">
            <v>--</v>
          </cell>
          <cell r="HJ90" t="str">
            <v>--</v>
          </cell>
          <cell r="HK90" t="str">
            <v>--</v>
          </cell>
          <cell r="HL90" t="str">
            <v>--</v>
          </cell>
          <cell r="HM90" t="str">
            <v>--</v>
          </cell>
          <cell r="HN90" t="str">
            <v>--</v>
          </cell>
          <cell r="HO90" t="str">
            <v>--</v>
          </cell>
          <cell r="HR90" t="str">
            <v>--</v>
          </cell>
          <cell r="HS90" t="str">
            <v>--</v>
          </cell>
          <cell r="HT90" t="str">
            <v>--</v>
          </cell>
          <cell r="HU90" t="str">
            <v>--</v>
          </cell>
          <cell r="HV90" t="str">
            <v>--</v>
          </cell>
          <cell r="HW90" t="str">
            <v>--</v>
          </cell>
          <cell r="HX90" t="str">
            <v>--</v>
          </cell>
          <cell r="HY90" t="str">
            <v>--</v>
          </cell>
          <cell r="HZ90" t="str">
            <v>--</v>
          </cell>
          <cell r="IC90" t="str">
            <v>--</v>
          </cell>
          <cell r="ID90" t="str">
            <v>--</v>
          </cell>
          <cell r="IE90" t="str">
            <v>--</v>
          </cell>
          <cell r="IF90" t="str">
            <v>--</v>
          </cell>
          <cell r="IG90" t="str">
            <v>--</v>
          </cell>
          <cell r="IH90" t="str">
            <v>--</v>
          </cell>
          <cell r="II90" t="str">
            <v>--</v>
          </cell>
          <cell r="IJ90" t="str">
            <v>--</v>
          </cell>
          <cell r="IK90" t="str">
            <v>--</v>
          </cell>
          <cell r="IN90" t="str">
            <v>--</v>
          </cell>
          <cell r="IO90" t="str">
            <v>--</v>
          </cell>
          <cell r="IP90" t="str">
            <v>--</v>
          </cell>
          <cell r="IQ90" t="str">
            <v>--</v>
          </cell>
          <cell r="IR90" t="str">
            <v>--</v>
          </cell>
          <cell r="IS90" t="str">
            <v>--</v>
          </cell>
          <cell r="IT90" t="str">
            <v>--</v>
          </cell>
          <cell r="IU90" t="str">
            <v>--</v>
          </cell>
          <cell r="IV90" t="str">
            <v>--</v>
          </cell>
          <cell r="IY90" t="str">
            <v>--</v>
          </cell>
          <cell r="IZ90" t="str">
            <v>--</v>
          </cell>
          <cell r="JA90" t="str">
            <v>--</v>
          </cell>
          <cell r="JB90" t="str">
            <v>--</v>
          </cell>
          <cell r="JC90" t="str">
            <v>--</v>
          </cell>
          <cell r="JD90" t="str">
            <v>--</v>
          </cell>
          <cell r="JE90" t="str">
            <v>--</v>
          </cell>
          <cell r="JF90" t="str">
            <v>--</v>
          </cell>
          <cell r="JG90" t="str">
            <v>--</v>
          </cell>
          <cell r="JJ90" t="str">
            <v>--</v>
          </cell>
          <cell r="JK90" t="str">
            <v>--</v>
          </cell>
          <cell r="JL90" t="str">
            <v>--</v>
          </cell>
          <cell r="JM90" t="str">
            <v>--</v>
          </cell>
          <cell r="JN90" t="str">
            <v>--</v>
          </cell>
          <cell r="JO90" t="str">
            <v>--</v>
          </cell>
          <cell r="JP90" t="str">
            <v>--</v>
          </cell>
          <cell r="JQ90" t="str">
            <v>--</v>
          </cell>
          <cell r="JR90" t="str">
            <v>--</v>
          </cell>
          <cell r="JU90" t="str">
            <v>--</v>
          </cell>
          <cell r="JV90" t="str">
            <v>--</v>
          </cell>
          <cell r="JW90" t="str">
            <v>--</v>
          </cell>
          <cell r="JX90" t="str">
            <v>--</v>
          </cell>
          <cell r="JY90" t="str">
            <v>--</v>
          </cell>
          <cell r="JZ90" t="str">
            <v>--</v>
          </cell>
          <cell r="KA90" t="str">
            <v>--</v>
          </cell>
          <cell r="KB90" t="str">
            <v>--</v>
          </cell>
          <cell r="KC90" t="str">
            <v>--</v>
          </cell>
          <cell r="KF90" t="str">
            <v>--</v>
          </cell>
          <cell r="KG90" t="str">
            <v>--</v>
          </cell>
          <cell r="KH90" t="str">
            <v>--</v>
          </cell>
          <cell r="KI90" t="str">
            <v>--</v>
          </cell>
          <cell r="KJ90" t="str">
            <v>--</v>
          </cell>
          <cell r="KK90" t="str">
            <v>--</v>
          </cell>
          <cell r="KL90" t="str">
            <v>--</v>
          </cell>
          <cell r="KM90" t="str">
            <v>--</v>
          </cell>
          <cell r="KN90" t="str">
            <v>--</v>
          </cell>
          <cell r="KQ90" t="str">
            <v>--</v>
          </cell>
          <cell r="KR90" t="str">
            <v>--</v>
          </cell>
          <cell r="KS90" t="str">
            <v>--</v>
          </cell>
          <cell r="KT90" t="str">
            <v>--</v>
          </cell>
          <cell r="KU90" t="str">
            <v>--</v>
          </cell>
          <cell r="KV90" t="str">
            <v>--</v>
          </cell>
          <cell r="KW90" t="str">
            <v>--</v>
          </cell>
          <cell r="KX90" t="str">
            <v>--</v>
          </cell>
          <cell r="KY90" t="str">
            <v>--</v>
          </cell>
          <cell r="LB90" t="str">
            <v>--</v>
          </cell>
          <cell r="LC90" t="str">
            <v>--</v>
          </cell>
          <cell r="LD90" t="str">
            <v>--</v>
          </cell>
          <cell r="LE90" t="str">
            <v>--</v>
          </cell>
          <cell r="LF90" t="str">
            <v>--</v>
          </cell>
          <cell r="LG90" t="str">
            <v>--</v>
          </cell>
          <cell r="LH90" t="str">
            <v>--</v>
          </cell>
          <cell r="LI90" t="str">
            <v>--</v>
          </cell>
          <cell r="LJ90" t="str">
            <v>--</v>
          </cell>
          <cell r="LM90" t="str">
            <v>--</v>
          </cell>
          <cell r="LN90" t="str">
            <v>--</v>
          </cell>
          <cell r="LO90" t="str">
            <v>--</v>
          </cell>
          <cell r="LP90" t="str">
            <v>--</v>
          </cell>
          <cell r="LQ90" t="str">
            <v>--</v>
          </cell>
          <cell r="LR90" t="str">
            <v>--</v>
          </cell>
          <cell r="LS90" t="str">
            <v>--</v>
          </cell>
          <cell r="LT90" t="str">
            <v>--</v>
          </cell>
          <cell r="LU90" t="str">
            <v>--</v>
          </cell>
          <cell r="LX90" t="str">
            <v>--</v>
          </cell>
          <cell r="LY90" t="str">
            <v>--</v>
          </cell>
          <cell r="LZ90" t="str">
            <v>--</v>
          </cell>
          <cell r="MA90" t="str">
            <v>--</v>
          </cell>
          <cell r="MB90" t="str">
            <v>--</v>
          </cell>
          <cell r="MC90" t="str">
            <v>--</v>
          </cell>
          <cell r="MD90" t="str">
            <v>--</v>
          </cell>
          <cell r="ME90" t="str">
            <v>--</v>
          </cell>
          <cell r="MF90" t="str">
            <v>--</v>
          </cell>
          <cell r="MI90" t="str">
            <v>--</v>
          </cell>
          <cell r="MJ90" t="str">
            <v>--</v>
          </cell>
          <cell r="MK90" t="str">
            <v>--</v>
          </cell>
          <cell r="ML90" t="str">
            <v>--</v>
          </cell>
          <cell r="MM90" t="str">
            <v>--</v>
          </cell>
          <cell r="MN90" t="str">
            <v>--</v>
          </cell>
          <cell r="MO90" t="str">
            <v>--</v>
          </cell>
          <cell r="MP90" t="str">
            <v>--</v>
          </cell>
          <cell r="MQ90" t="str">
            <v>--</v>
          </cell>
          <cell r="MT90" t="str">
            <v>--</v>
          </cell>
          <cell r="MU90" t="str">
            <v>--</v>
          </cell>
          <cell r="MV90" t="str">
            <v>--</v>
          </cell>
          <cell r="MW90" t="str">
            <v>--</v>
          </cell>
          <cell r="MX90" t="str">
            <v>--</v>
          </cell>
          <cell r="MY90" t="str">
            <v>--</v>
          </cell>
          <cell r="MZ90" t="str">
            <v>--</v>
          </cell>
          <cell r="NA90" t="str">
            <v>--</v>
          </cell>
          <cell r="NB90" t="str">
            <v>--</v>
          </cell>
          <cell r="NE90" t="str">
            <v>--</v>
          </cell>
          <cell r="NF90" t="str">
            <v>--</v>
          </cell>
          <cell r="NG90" t="str">
            <v>--</v>
          </cell>
          <cell r="NH90" t="str">
            <v>--</v>
          </cell>
          <cell r="NI90" t="str">
            <v>--</v>
          </cell>
          <cell r="NJ90" t="str">
            <v>--</v>
          </cell>
          <cell r="NK90" t="str">
            <v>--</v>
          </cell>
          <cell r="NL90" t="str">
            <v>--</v>
          </cell>
          <cell r="NM90" t="str">
            <v>--</v>
          </cell>
          <cell r="NP90" t="str">
            <v>--</v>
          </cell>
          <cell r="NQ90" t="str">
            <v>--</v>
          </cell>
          <cell r="NR90" t="str">
            <v>--</v>
          </cell>
          <cell r="NS90" t="str">
            <v>--</v>
          </cell>
          <cell r="NT90" t="str">
            <v>--</v>
          </cell>
          <cell r="NU90" t="str">
            <v>--</v>
          </cell>
          <cell r="NV90" t="str">
            <v>--</v>
          </cell>
          <cell r="NW90" t="str">
            <v>--</v>
          </cell>
          <cell r="NX90" t="str">
            <v>--</v>
          </cell>
          <cell r="OA90" t="str">
            <v>--</v>
          </cell>
          <cell r="OB90" t="str">
            <v>--</v>
          </cell>
          <cell r="OC90" t="str">
            <v>--</v>
          </cell>
          <cell r="OD90" t="str">
            <v>--</v>
          </cell>
          <cell r="OE90" t="str">
            <v>--</v>
          </cell>
          <cell r="OF90" t="str">
            <v>--</v>
          </cell>
          <cell r="OG90" t="str">
            <v>--</v>
          </cell>
          <cell r="OH90" t="str">
            <v>--</v>
          </cell>
          <cell r="OI90" t="str">
            <v>--</v>
          </cell>
          <cell r="OL90" t="str">
            <v>--</v>
          </cell>
          <cell r="OM90" t="str">
            <v>--</v>
          </cell>
          <cell r="ON90" t="str">
            <v>--</v>
          </cell>
          <cell r="OO90" t="str">
            <v>--</v>
          </cell>
          <cell r="OP90" t="str">
            <v>--</v>
          </cell>
          <cell r="OQ90" t="str">
            <v>--</v>
          </cell>
          <cell r="OR90" t="str">
            <v>--</v>
          </cell>
          <cell r="OS90" t="str">
            <v>--</v>
          </cell>
          <cell r="OT90" t="str">
            <v>--</v>
          </cell>
          <cell r="OW90" t="str">
            <v>--</v>
          </cell>
          <cell r="OX90" t="str">
            <v>--</v>
          </cell>
          <cell r="OY90" t="str">
            <v>--</v>
          </cell>
          <cell r="OZ90" t="str">
            <v>--</v>
          </cell>
          <cell r="PA90" t="str">
            <v>--</v>
          </cell>
          <cell r="PB90" t="str">
            <v>--</v>
          </cell>
          <cell r="PC90" t="str">
            <v>--</v>
          </cell>
          <cell r="PD90" t="str">
            <v>--</v>
          </cell>
          <cell r="PE90" t="str">
            <v>--</v>
          </cell>
          <cell r="PH90" t="str">
            <v>--</v>
          </cell>
          <cell r="PI90" t="str">
            <v>--</v>
          </cell>
          <cell r="PJ90" t="str">
            <v>--</v>
          </cell>
          <cell r="PK90" t="str">
            <v>--</v>
          </cell>
          <cell r="PL90" t="str">
            <v>--</v>
          </cell>
          <cell r="PM90" t="str">
            <v>--</v>
          </cell>
          <cell r="PN90" t="str">
            <v>--</v>
          </cell>
          <cell r="PO90" t="str">
            <v>--</v>
          </cell>
          <cell r="PP90" t="str">
            <v>--</v>
          </cell>
          <cell r="PS90" t="str">
            <v>--</v>
          </cell>
          <cell r="PT90" t="str">
            <v>--</v>
          </cell>
          <cell r="PU90" t="str">
            <v>--</v>
          </cell>
          <cell r="PV90" t="str">
            <v>--</v>
          </cell>
          <cell r="PW90" t="str">
            <v>--</v>
          </cell>
          <cell r="PX90" t="str">
            <v>--</v>
          </cell>
          <cell r="PY90" t="str">
            <v>--</v>
          </cell>
          <cell r="PZ90" t="str">
            <v>--</v>
          </cell>
          <cell r="QA90" t="str">
            <v>--</v>
          </cell>
        </row>
        <row r="91">
          <cell r="B91" t="str">
            <v>EBIT</v>
          </cell>
          <cell r="F91">
            <v>2475.0953399999999</v>
          </cell>
          <cell r="G91">
            <v>3423.0837700000002</v>
          </cell>
          <cell r="H91">
            <v>870.60415</v>
          </cell>
          <cell r="I91">
            <v>-1200.1848399999999</v>
          </cell>
          <cell r="J91">
            <v>0</v>
          </cell>
          <cell r="K91">
            <v>0</v>
          </cell>
          <cell r="L91">
            <v>0</v>
          </cell>
          <cell r="M91">
            <v>-2692.9548500000001</v>
          </cell>
          <cell r="N91">
            <v>-905.00199999999984</v>
          </cell>
          <cell r="Q91">
            <v>68.977680000000007</v>
          </cell>
          <cell r="R91">
            <v>73.085620000000006</v>
          </cell>
          <cell r="S91">
            <v>28.013529999999999</v>
          </cell>
          <cell r="T91">
            <v>76.000860000000003</v>
          </cell>
          <cell r="U91">
            <v>0</v>
          </cell>
          <cell r="V91">
            <v>0</v>
          </cell>
          <cell r="W91">
            <v>0</v>
          </cell>
          <cell r="X91">
            <v>55.364160000000012</v>
          </cell>
          <cell r="Y91">
            <v>111.05026000000001</v>
          </cell>
          <cell r="AB91">
            <v>124.04627000000001</v>
          </cell>
          <cell r="AC91">
            <v>102.05641</v>
          </cell>
          <cell r="AD91">
            <v>325.73451999999997</v>
          </cell>
          <cell r="AE91">
            <v>188.67455000000001</v>
          </cell>
          <cell r="AF91">
            <v>0</v>
          </cell>
          <cell r="AG91">
            <v>0</v>
          </cell>
          <cell r="AH91">
            <v>0</v>
          </cell>
          <cell r="AI91">
            <v>179.66923000000003</v>
          </cell>
          <cell r="AJ91">
            <v>500.22438</v>
          </cell>
          <cell r="AM91">
            <v>16870</v>
          </cell>
          <cell r="AN91">
            <v>19221.75</v>
          </cell>
          <cell r="AO91">
            <v>18507.75</v>
          </cell>
          <cell r="AP91">
            <v>16075.25</v>
          </cell>
          <cell r="AQ91">
            <v>15110.25</v>
          </cell>
          <cell r="AR91">
            <v>17512.5</v>
          </cell>
          <cell r="AS91">
            <v>19700</v>
          </cell>
          <cell r="AT91">
            <v>15100</v>
          </cell>
          <cell r="AU91">
            <v>14818</v>
          </cell>
          <cell r="AX91">
            <v>36572</v>
          </cell>
          <cell r="AY91">
            <v>46427.5</v>
          </cell>
          <cell r="AZ91">
            <v>45975.75</v>
          </cell>
          <cell r="BA91">
            <v>36662.5</v>
          </cell>
          <cell r="BB91">
            <v>26345.749997500003</v>
          </cell>
          <cell r="BC91">
            <v>30358.333332499999</v>
          </cell>
          <cell r="BD91">
            <v>25267.5</v>
          </cell>
          <cell r="BE91">
            <v>46264</v>
          </cell>
          <cell r="BF91">
            <v>20688</v>
          </cell>
          <cell r="BI91">
            <v>34429</v>
          </cell>
          <cell r="BJ91">
            <v>35958</v>
          </cell>
          <cell r="BK91">
            <v>36253.75</v>
          </cell>
          <cell r="BL91">
            <v>27739.5</v>
          </cell>
          <cell r="BM91">
            <v>22002.375</v>
          </cell>
          <cell r="BN91">
            <v>25554.125</v>
          </cell>
          <cell r="BO91">
            <v>30720.5</v>
          </cell>
          <cell r="BP91">
            <v>30841</v>
          </cell>
          <cell r="BQ91">
            <v>19190</v>
          </cell>
          <cell r="BT91">
            <v>284.39800000000002</v>
          </cell>
          <cell r="BU91">
            <v>368.23500000000001</v>
          </cell>
          <cell r="BV91">
            <v>475.54399999999998</v>
          </cell>
          <cell r="BW91">
            <v>150.43</v>
          </cell>
          <cell r="BX91">
            <v>0</v>
          </cell>
          <cell r="BY91">
            <v>0</v>
          </cell>
          <cell r="BZ91">
            <v>0</v>
          </cell>
          <cell r="CA91">
            <v>229.3</v>
          </cell>
          <cell r="CB91">
            <v>314.84899999999999</v>
          </cell>
          <cell r="CE91">
            <v>248.83797000000001</v>
          </cell>
          <cell r="CF91">
            <v>216.13622000000001</v>
          </cell>
          <cell r="CG91">
            <v>118.4448</v>
          </cell>
          <cell r="CH91">
            <v>37.325069999999997</v>
          </cell>
          <cell r="CI91">
            <v>0</v>
          </cell>
          <cell r="CJ91">
            <v>0</v>
          </cell>
          <cell r="CK91">
            <v>0</v>
          </cell>
          <cell r="CL91">
            <v>98.517500000000013</v>
          </cell>
          <cell r="CM91">
            <v>320.74840999999998</v>
          </cell>
          <cell r="CP91">
            <v>148789.75</v>
          </cell>
          <cell r="CQ91">
            <v>154071.25</v>
          </cell>
          <cell r="CR91">
            <v>145217.75</v>
          </cell>
          <cell r="CS91">
            <v>133756.75</v>
          </cell>
          <cell r="CT91">
            <v>86271.5</v>
          </cell>
          <cell r="CU91">
            <v>85199.999997499996</v>
          </cell>
          <cell r="CV91">
            <v>104123.9583325</v>
          </cell>
          <cell r="CW91">
            <v>135430</v>
          </cell>
          <cell r="CX91">
            <v>65041</v>
          </cell>
          <cell r="DA91">
            <v>145971</v>
          </cell>
          <cell r="DB91">
            <v>249804.25</v>
          </cell>
          <cell r="DC91">
            <v>303221.5</v>
          </cell>
          <cell r="DD91">
            <v>255612.5</v>
          </cell>
          <cell r="DE91">
            <v>268946.30639749998</v>
          </cell>
          <cell r="DF91">
            <v>315444.63268000004</v>
          </cell>
          <cell r="DG91">
            <v>359632.51018500002</v>
          </cell>
          <cell r="DH91">
            <v>237607</v>
          </cell>
          <cell r="DI91">
            <v>282269</v>
          </cell>
          <cell r="DL91">
            <v>2472.4722222222222</v>
          </cell>
          <cell r="DM91">
            <v>4037.1111111111109</v>
          </cell>
          <cell r="DN91">
            <v>4293.0555555555557</v>
          </cell>
          <cell r="DO91">
            <v>3569.8888888888887</v>
          </cell>
          <cell r="DP91">
            <v>4643.2095222222224</v>
          </cell>
          <cell r="DQ91">
            <v>5514.5439938888885</v>
          </cell>
          <cell r="DR91">
            <v>5924.5002427777781</v>
          </cell>
          <cell r="DS91">
            <v>3372</v>
          </cell>
          <cell r="DT91">
            <v>4468</v>
          </cell>
          <cell r="DW91">
            <v>31188.5</v>
          </cell>
          <cell r="DX91">
            <v>40476.75</v>
          </cell>
          <cell r="DY91">
            <v>32915.75</v>
          </cell>
          <cell r="DZ91">
            <v>16833</v>
          </cell>
          <cell r="EA91">
            <v>17660.87716</v>
          </cell>
          <cell r="EB91">
            <v>25788.415499999999</v>
          </cell>
          <cell r="EC91">
            <v>32047.517147499999</v>
          </cell>
          <cell r="ED91">
            <v>17898</v>
          </cell>
          <cell r="EE91">
            <v>15607</v>
          </cell>
          <cell r="EH91">
            <v>2052.2950000000001</v>
          </cell>
          <cell r="EI91">
            <v>3179.6149999999998</v>
          </cell>
          <cell r="EJ91">
            <v>3168.6689999999999</v>
          </cell>
          <cell r="EK91">
            <v>1261.8109999999999</v>
          </cell>
          <cell r="EL91">
            <v>1448.05441</v>
          </cell>
          <cell r="EM91">
            <v>2627.6619799999999</v>
          </cell>
          <cell r="EN91">
            <v>3173.7804299999998</v>
          </cell>
          <cell r="EO91">
            <v>1275.5829999999996</v>
          </cell>
          <cell r="EP91">
            <v>1415.635</v>
          </cell>
          <cell r="ES91">
            <v>1122.8035</v>
          </cell>
          <cell r="ET91">
            <v>1406.7280000000001</v>
          </cell>
          <cell r="EU91">
            <v>1462.4214999999999</v>
          </cell>
          <cell r="EV91">
            <v>1572.3354999999999</v>
          </cell>
          <cell r="EW91">
            <v>2052.7982549999997</v>
          </cell>
          <cell r="EX91">
            <v>2383.4263599999999</v>
          </cell>
          <cell r="EY91">
            <v>2491.8665149999997</v>
          </cell>
          <cell r="EZ91">
            <v>1353.992</v>
          </cell>
          <cell r="FA91">
            <v>1873.163</v>
          </cell>
          <cell r="FD91">
            <v>3129.5929999999998</v>
          </cell>
          <cell r="FE91">
            <v>1861.5509999999999</v>
          </cell>
          <cell r="FF91">
            <v>1813.0050000000001</v>
          </cell>
          <cell r="FG91">
            <v>2335.0500000000002</v>
          </cell>
          <cell r="FH91">
            <v>2747</v>
          </cell>
          <cell r="FI91">
            <v>0</v>
          </cell>
          <cell r="FJ91">
            <v>0</v>
          </cell>
          <cell r="FK91">
            <v>2021.5230000000001</v>
          </cell>
          <cell r="FL91">
            <v>2669.27</v>
          </cell>
          <cell r="FO91">
            <v>276731.64549999998</v>
          </cell>
          <cell r="FP91">
            <v>197933.97279</v>
          </cell>
          <cell r="FQ91">
            <v>166930.45856</v>
          </cell>
          <cell r="FR91">
            <v>172947.72185</v>
          </cell>
          <cell r="FS91">
            <v>140220</v>
          </cell>
          <cell r="FT91">
            <v>190766.67</v>
          </cell>
          <cell r="FU91">
            <v>242825</v>
          </cell>
          <cell r="FV91">
            <v>197602.79375000001</v>
          </cell>
          <cell r="FW91">
            <v>103248.41103000002</v>
          </cell>
          <cell r="FZ91">
            <v>4805.0287500000004</v>
          </cell>
          <cell r="GA91">
            <v>3719.7034999999996</v>
          </cell>
          <cell r="GB91">
            <v>3664.6220000000003</v>
          </cell>
          <cell r="GC91">
            <v>5272.4470000000001</v>
          </cell>
          <cell r="GD91">
            <v>0</v>
          </cell>
          <cell r="GE91">
            <v>0</v>
          </cell>
          <cell r="GF91">
            <v>0</v>
          </cell>
          <cell r="GG91">
            <v>3786.9200000000005</v>
          </cell>
          <cell r="GH91">
            <v>8710.3559999999998</v>
          </cell>
          <cell r="GK91" t="str">
            <v>--</v>
          </cell>
          <cell r="GL91" t="str">
            <v>--</v>
          </cell>
          <cell r="GM91" t="str">
            <v>--</v>
          </cell>
          <cell r="GN91" t="str">
            <v>--</v>
          </cell>
          <cell r="GO91" t="str">
            <v>--</v>
          </cell>
          <cell r="GP91" t="str">
            <v>--</v>
          </cell>
          <cell r="GQ91" t="str">
            <v>--</v>
          </cell>
          <cell r="GR91" t="str">
            <v>--</v>
          </cell>
          <cell r="GS91" t="str">
            <v>--</v>
          </cell>
          <cell r="GV91" t="str">
            <v>--</v>
          </cell>
          <cell r="GW91" t="str">
            <v>--</v>
          </cell>
          <cell r="GX91" t="str">
            <v>--</v>
          </cell>
          <cell r="GY91" t="str">
            <v>--</v>
          </cell>
          <cell r="GZ91" t="str">
            <v>--</v>
          </cell>
          <cell r="HA91" t="str">
            <v>--</v>
          </cell>
          <cell r="HB91" t="str">
            <v>--</v>
          </cell>
          <cell r="HC91" t="str">
            <v>--</v>
          </cell>
          <cell r="HD91" t="str">
            <v>--</v>
          </cell>
          <cell r="HG91" t="str">
            <v>--</v>
          </cell>
          <cell r="HH91" t="str">
            <v>--</v>
          </cell>
          <cell r="HI91" t="str">
            <v>--</v>
          </cell>
          <cell r="HJ91" t="str">
            <v>--</v>
          </cell>
          <cell r="HK91" t="str">
            <v>--</v>
          </cell>
          <cell r="HL91" t="str">
            <v>--</v>
          </cell>
          <cell r="HM91" t="str">
            <v>--</v>
          </cell>
          <cell r="HN91" t="str">
            <v>--</v>
          </cell>
          <cell r="HO91" t="str">
            <v>--</v>
          </cell>
          <cell r="HR91" t="str">
            <v>--</v>
          </cell>
          <cell r="HS91" t="str">
            <v>--</v>
          </cell>
          <cell r="HT91" t="str">
            <v>--</v>
          </cell>
          <cell r="HU91" t="str">
            <v>--</v>
          </cell>
          <cell r="HV91" t="str">
            <v>--</v>
          </cell>
          <cell r="HW91" t="str">
            <v>--</v>
          </cell>
          <cell r="HX91" t="str">
            <v>--</v>
          </cell>
          <cell r="HY91" t="str">
            <v>--</v>
          </cell>
          <cell r="HZ91" t="str">
            <v>--</v>
          </cell>
          <cell r="IC91" t="str">
            <v>--</v>
          </cell>
          <cell r="ID91" t="str">
            <v>--</v>
          </cell>
          <cell r="IE91" t="str">
            <v>--</v>
          </cell>
          <cell r="IF91" t="str">
            <v>--</v>
          </cell>
          <cell r="IG91" t="str">
            <v>--</v>
          </cell>
          <cell r="IH91" t="str">
            <v>--</v>
          </cell>
          <cell r="II91" t="str">
            <v>--</v>
          </cell>
          <cell r="IJ91" t="str">
            <v>--</v>
          </cell>
          <cell r="IK91" t="str">
            <v>--</v>
          </cell>
          <cell r="IN91" t="str">
            <v>--</v>
          </cell>
          <cell r="IO91" t="str">
            <v>--</v>
          </cell>
          <cell r="IP91" t="str">
            <v>--</v>
          </cell>
          <cell r="IQ91" t="str">
            <v>--</v>
          </cell>
          <cell r="IR91" t="str">
            <v>--</v>
          </cell>
          <cell r="IS91" t="str">
            <v>--</v>
          </cell>
          <cell r="IT91" t="str">
            <v>--</v>
          </cell>
          <cell r="IU91" t="str">
            <v>--</v>
          </cell>
          <cell r="IV91" t="str">
            <v>--</v>
          </cell>
          <cell r="IY91" t="str">
            <v>--</v>
          </cell>
          <cell r="IZ91" t="str">
            <v>--</v>
          </cell>
          <cell r="JA91" t="str">
            <v>--</v>
          </cell>
          <cell r="JB91" t="str">
            <v>--</v>
          </cell>
          <cell r="JC91" t="str">
            <v>--</v>
          </cell>
          <cell r="JD91" t="str">
            <v>--</v>
          </cell>
          <cell r="JE91" t="str">
            <v>--</v>
          </cell>
          <cell r="JF91" t="str">
            <v>--</v>
          </cell>
          <cell r="JG91" t="str">
            <v>--</v>
          </cell>
          <cell r="JJ91" t="str">
            <v>--</v>
          </cell>
          <cell r="JK91" t="str">
            <v>--</v>
          </cell>
          <cell r="JL91" t="str">
            <v>--</v>
          </cell>
          <cell r="JM91" t="str">
            <v>--</v>
          </cell>
          <cell r="JN91" t="str">
            <v>--</v>
          </cell>
          <cell r="JO91" t="str">
            <v>--</v>
          </cell>
          <cell r="JP91" t="str">
            <v>--</v>
          </cell>
          <cell r="JQ91" t="str">
            <v>--</v>
          </cell>
          <cell r="JR91" t="str">
            <v>--</v>
          </cell>
          <cell r="JU91" t="str">
            <v>--</v>
          </cell>
          <cell r="JV91" t="str">
            <v>--</v>
          </cell>
          <cell r="JW91" t="str">
            <v>--</v>
          </cell>
          <cell r="JX91" t="str">
            <v>--</v>
          </cell>
          <cell r="JY91" t="str">
            <v>--</v>
          </cell>
          <cell r="JZ91" t="str">
            <v>--</v>
          </cell>
          <cell r="KA91" t="str">
            <v>--</v>
          </cell>
          <cell r="KB91" t="str">
            <v>--</v>
          </cell>
          <cell r="KC91" t="str">
            <v>--</v>
          </cell>
          <cell r="KF91" t="str">
            <v>--</v>
          </cell>
          <cell r="KG91" t="str">
            <v>--</v>
          </cell>
          <cell r="KH91" t="str">
            <v>--</v>
          </cell>
          <cell r="KI91" t="str">
            <v>--</v>
          </cell>
          <cell r="KJ91" t="str">
            <v>--</v>
          </cell>
          <cell r="KK91" t="str">
            <v>--</v>
          </cell>
          <cell r="KL91" t="str">
            <v>--</v>
          </cell>
          <cell r="KM91" t="str">
            <v>--</v>
          </cell>
          <cell r="KN91" t="str">
            <v>--</v>
          </cell>
          <cell r="KQ91" t="str">
            <v>--</v>
          </cell>
          <cell r="KR91" t="str">
            <v>--</v>
          </cell>
          <cell r="KS91" t="str">
            <v>--</v>
          </cell>
          <cell r="KT91" t="str">
            <v>--</v>
          </cell>
          <cell r="KU91" t="str">
            <v>--</v>
          </cell>
          <cell r="KV91" t="str">
            <v>--</v>
          </cell>
          <cell r="KW91" t="str">
            <v>--</v>
          </cell>
          <cell r="KX91" t="str">
            <v>--</v>
          </cell>
          <cell r="KY91" t="str">
            <v>--</v>
          </cell>
          <cell r="LB91" t="str">
            <v>--</v>
          </cell>
          <cell r="LC91" t="str">
            <v>--</v>
          </cell>
          <cell r="LD91" t="str">
            <v>--</v>
          </cell>
          <cell r="LE91" t="str">
            <v>--</v>
          </cell>
          <cell r="LF91" t="str">
            <v>--</v>
          </cell>
          <cell r="LG91" t="str">
            <v>--</v>
          </cell>
          <cell r="LH91" t="str">
            <v>--</v>
          </cell>
          <cell r="LI91" t="str">
            <v>--</v>
          </cell>
          <cell r="LJ91" t="str">
            <v>--</v>
          </cell>
          <cell r="LM91" t="str">
            <v>--</v>
          </cell>
          <cell r="LN91" t="str">
            <v>--</v>
          </cell>
          <cell r="LO91" t="str">
            <v>--</v>
          </cell>
          <cell r="LP91" t="str">
            <v>--</v>
          </cell>
          <cell r="LQ91" t="str">
            <v>--</v>
          </cell>
          <cell r="LR91" t="str">
            <v>--</v>
          </cell>
          <cell r="LS91" t="str">
            <v>--</v>
          </cell>
          <cell r="LT91" t="str">
            <v>--</v>
          </cell>
          <cell r="LU91" t="str">
            <v>--</v>
          </cell>
          <cell r="LX91" t="str">
            <v>--</v>
          </cell>
          <cell r="LY91" t="str">
            <v>--</v>
          </cell>
          <cell r="LZ91" t="str">
            <v>--</v>
          </cell>
          <cell r="MA91" t="str">
            <v>--</v>
          </cell>
          <cell r="MB91" t="str">
            <v>--</v>
          </cell>
          <cell r="MC91" t="str">
            <v>--</v>
          </cell>
          <cell r="MD91" t="str">
            <v>--</v>
          </cell>
          <cell r="ME91" t="str">
            <v>--</v>
          </cell>
          <cell r="MF91" t="str">
            <v>--</v>
          </cell>
          <cell r="MI91" t="str">
            <v>--</v>
          </cell>
          <cell r="MJ91" t="str">
            <v>--</v>
          </cell>
          <cell r="MK91" t="str">
            <v>--</v>
          </cell>
          <cell r="ML91" t="str">
            <v>--</v>
          </cell>
          <cell r="MM91" t="str">
            <v>--</v>
          </cell>
          <cell r="MN91" t="str">
            <v>--</v>
          </cell>
          <cell r="MO91" t="str">
            <v>--</v>
          </cell>
          <cell r="MP91" t="str">
            <v>--</v>
          </cell>
          <cell r="MQ91" t="str">
            <v>--</v>
          </cell>
          <cell r="MT91" t="str">
            <v>--</v>
          </cell>
          <cell r="MU91" t="str">
            <v>--</v>
          </cell>
          <cell r="MV91" t="str">
            <v>--</v>
          </cell>
          <cell r="MW91" t="str">
            <v>--</v>
          </cell>
          <cell r="MX91" t="str">
            <v>--</v>
          </cell>
          <cell r="MY91" t="str">
            <v>--</v>
          </cell>
          <cell r="MZ91" t="str">
            <v>--</v>
          </cell>
          <cell r="NA91" t="str">
            <v>--</v>
          </cell>
          <cell r="NB91" t="str">
            <v>--</v>
          </cell>
          <cell r="NE91" t="str">
            <v>--</v>
          </cell>
          <cell r="NF91" t="str">
            <v>--</v>
          </cell>
          <cell r="NG91" t="str">
            <v>--</v>
          </cell>
          <cell r="NH91" t="str">
            <v>--</v>
          </cell>
          <cell r="NI91" t="str">
            <v>--</v>
          </cell>
          <cell r="NJ91" t="str">
            <v>--</v>
          </cell>
          <cell r="NK91" t="str">
            <v>--</v>
          </cell>
          <cell r="NL91" t="str">
            <v>--</v>
          </cell>
          <cell r="NM91" t="str">
            <v>--</v>
          </cell>
          <cell r="NP91" t="str">
            <v>--</v>
          </cell>
          <cell r="NQ91" t="str">
            <v>--</v>
          </cell>
          <cell r="NR91" t="str">
            <v>--</v>
          </cell>
          <cell r="NS91" t="str">
            <v>--</v>
          </cell>
          <cell r="NT91" t="str">
            <v>--</v>
          </cell>
          <cell r="NU91" t="str">
            <v>--</v>
          </cell>
          <cell r="NV91" t="str">
            <v>--</v>
          </cell>
          <cell r="NW91" t="str">
            <v>--</v>
          </cell>
          <cell r="NX91" t="str">
            <v>--</v>
          </cell>
          <cell r="OA91" t="str">
            <v>--</v>
          </cell>
          <cell r="OB91" t="str">
            <v>--</v>
          </cell>
          <cell r="OC91" t="str">
            <v>--</v>
          </cell>
          <cell r="OD91" t="str">
            <v>--</v>
          </cell>
          <cell r="OE91" t="str">
            <v>--</v>
          </cell>
          <cell r="OF91" t="str">
            <v>--</v>
          </cell>
          <cell r="OG91" t="str">
            <v>--</v>
          </cell>
          <cell r="OH91" t="str">
            <v>--</v>
          </cell>
          <cell r="OI91" t="str">
            <v>--</v>
          </cell>
          <cell r="OL91" t="str">
            <v>--</v>
          </cell>
          <cell r="OM91" t="str">
            <v>--</v>
          </cell>
          <cell r="ON91" t="str">
            <v>--</v>
          </cell>
          <cell r="OO91" t="str">
            <v>--</v>
          </cell>
          <cell r="OP91" t="str">
            <v>--</v>
          </cell>
          <cell r="OQ91" t="str">
            <v>--</v>
          </cell>
          <cell r="OR91" t="str">
            <v>--</v>
          </cell>
          <cell r="OS91" t="str">
            <v>--</v>
          </cell>
          <cell r="OT91" t="str">
            <v>--</v>
          </cell>
          <cell r="OW91" t="str">
            <v>--</v>
          </cell>
          <cell r="OX91" t="str">
            <v>--</v>
          </cell>
          <cell r="OY91" t="str">
            <v>--</v>
          </cell>
          <cell r="OZ91" t="str">
            <v>--</v>
          </cell>
          <cell r="PA91" t="str">
            <v>--</v>
          </cell>
          <cell r="PB91" t="str">
            <v>--</v>
          </cell>
          <cell r="PC91" t="str">
            <v>--</v>
          </cell>
          <cell r="PD91" t="str">
            <v>--</v>
          </cell>
          <cell r="PE91" t="str">
            <v>--</v>
          </cell>
          <cell r="PH91" t="str">
            <v>--</v>
          </cell>
          <cell r="PI91" t="str">
            <v>--</v>
          </cell>
          <cell r="PJ91" t="str">
            <v>--</v>
          </cell>
          <cell r="PK91" t="str">
            <v>--</v>
          </cell>
          <cell r="PL91" t="str">
            <v>--</v>
          </cell>
          <cell r="PM91" t="str">
            <v>--</v>
          </cell>
          <cell r="PN91" t="str">
            <v>--</v>
          </cell>
          <cell r="PO91" t="str">
            <v>--</v>
          </cell>
          <cell r="PP91" t="str">
            <v>--</v>
          </cell>
          <cell r="PS91" t="str">
            <v>--</v>
          </cell>
          <cell r="PT91" t="str">
            <v>--</v>
          </cell>
          <cell r="PU91" t="str">
            <v>--</v>
          </cell>
          <cell r="PV91" t="str">
            <v>--</v>
          </cell>
          <cell r="PW91" t="str">
            <v>--</v>
          </cell>
          <cell r="PX91" t="str">
            <v>--</v>
          </cell>
          <cell r="PY91" t="str">
            <v>--</v>
          </cell>
          <cell r="PZ91" t="str">
            <v>--</v>
          </cell>
          <cell r="QA91" t="str">
            <v>--</v>
          </cell>
        </row>
        <row r="92">
          <cell r="B92" t="str">
            <v>Net Income</v>
          </cell>
          <cell r="F92">
            <v>1962.9079999999999</v>
          </cell>
          <cell r="G92">
            <v>2474.3818000000001</v>
          </cell>
          <cell r="H92">
            <v>457.58183000000002</v>
          </cell>
          <cell r="I92">
            <v>-6835.3804399999999</v>
          </cell>
          <cell r="J92">
            <v>0</v>
          </cell>
          <cell r="K92">
            <v>0</v>
          </cell>
          <cell r="L92">
            <v>0</v>
          </cell>
          <cell r="M92">
            <v>-2712.1285499999999</v>
          </cell>
          <cell r="N92">
            <v>-6758.8673699999999</v>
          </cell>
          <cell r="Q92">
            <v>59.252650000000003</v>
          </cell>
          <cell r="R92">
            <v>60.421039999999998</v>
          </cell>
          <cell r="S92">
            <v>42.630679999999998</v>
          </cell>
          <cell r="T92">
            <v>64.658519999999996</v>
          </cell>
          <cell r="U92">
            <v>0</v>
          </cell>
          <cell r="V92">
            <v>0</v>
          </cell>
          <cell r="W92">
            <v>0</v>
          </cell>
          <cell r="X92">
            <v>45.425679999999993</v>
          </cell>
          <cell r="Y92">
            <v>106.34553999999999</v>
          </cell>
          <cell r="AB92">
            <v>133.02274</v>
          </cell>
          <cell r="AC92">
            <v>74.651160000000004</v>
          </cell>
          <cell r="AD92">
            <v>321.34843999999998</v>
          </cell>
          <cell r="AE92">
            <v>173.48636999999999</v>
          </cell>
          <cell r="AF92">
            <v>0</v>
          </cell>
          <cell r="AG92">
            <v>0</v>
          </cell>
          <cell r="AH92">
            <v>0</v>
          </cell>
          <cell r="AI92">
            <v>192.89445000000001</v>
          </cell>
          <cell r="AJ92">
            <v>490.66087999999996</v>
          </cell>
          <cell r="AM92">
            <v>11312.25</v>
          </cell>
          <cell r="AN92">
            <v>11305.25</v>
          </cell>
          <cell r="AO92">
            <v>12517</v>
          </cell>
          <cell r="AP92">
            <v>10449.25</v>
          </cell>
          <cell r="AQ92">
            <v>0</v>
          </cell>
          <cell r="AR92">
            <v>0</v>
          </cell>
          <cell r="AS92">
            <v>0</v>
          </cell>
          <cell r="AT92">
            <v>10310</v>
          </cell>
          <cell r="AU92">
            <v>9237</v>
          </cell>
          <cell r="AX92">
            <v>22916.5</v>
          </cell>
          <cell r="AY92">
            <v>29806.25</v>
          </cell>
          <cell r="AZ92">
            <v>32294.25</v>
          </cell>
          <cell r="BA92">
            <v>25356.75</v>
          </cell>
          <cell r="BB92">
            <v>0</v>
          </cell>
          <cell r="BC92">
            <v>0</v>
          </cell>
          <cell r="BD92">
            <v>0</v>
          </cell>
          <cell r="BE92">
            <v>30937</v>
          </cell>
          <cell r="BF92">
            <v>12458</v>
          </cell>
          <cell r="BI92">
            <v>20609.25</v>
          </cell>
          <cell r="BJ92">
            <v>21299.25</v>
          </cell>
          <cell r="BK92">
            <v>22071.25</v>
          </cell>
          <cell r="BL92">
            <v>16061.75</v>
          </cell>
          <cell r="BM92">
            <v>0</v>
          </cell>
          <cell r="BN92">
            <v>0</v>
          </cell>
          <cell r="BO92">
            <v>0</v>
          </cell>
          <cell r="BP92">
            <v>17598</v>
          </cell>
          <cell r="BQ92">
            <v>10433</v>
          </cell>
          <cell r="BT92">
            <v>217.428</v>
          </cell>
          <cell r="BU92">
            <v>289.69200000000001</v>
          </cell>
          <cell r="BV92">
            <v>394.86500000000001</v>
          </cell>
          <cell r="BW92">
            <v>106.669</v>
          </cell>
          <cell r="BX92">
            <v>0</v>
          </cell>
          <cell r="BY92">
            <v>0</v>
          </cell>
          <cell r="BZ92">
            <v>0</v>
          </cell>
          <cell r="CA92">
            <v>179.90699999999998</v>
          </cell>
          <cell r="CB92">
            <v>280.42700000000002</v>
          </cell>
          <cell r="CE92">
            <v>243.68313000000001</v>
          </cell>
          <cell r="CF92">
            <v>69.223920000000007</v>
          </cell>
          <cell r="CG92">
            <v>-426.96276999999998</v>
          </cell>
          <cell r="CH92">
            <v>53.8827</v>
          </cell>
          <cell r="CI92">
            <v>0</v>
          </cell>
          <cell r="CJ92">
            <v>0</v>
          </cell>
          <cell r="CK92">
            <v>0</v>
          </cell>
          <cell r="CL92">
            <v>-500.18117999999993</v>
          </cell>
          <cell r="CM92">
            <v>195.84754000000001</v>
          </cell>
          <cell r="CP92">
            <v>97096.5</v>
          </cell>
          <cell r="CQ92">
            <v>96790.75</v>
          </cell>
          <cell r="CR92">
            <v>83508.5</v>
          </cell>
          <cell r="CS92">
            <v>61637</v>
          </cell>
          <cell r="CT92">
            <v>0</v>
          </cell>
          <cell r="CU92">
            <v>0</v>
          </cell>
          <cell r="CV92">
            <v>0</v>
          </cell>
          <cell r="CW92">
            <v>76527</v>
          </cell>
          <cell r="CX92">
            <v>14533</v>
          </cell>
          <cell r="DA92">
            <v>105878.75</v>
          </cell>
          <cell r="DB92">
            <v>182080.25</v>
          </cell>
          <cell r="DC92">
            <v>237263.75</v>
          </cell>
          <cell r="DD92">
            <v>200961.5</v>
          </cell>
          <cell r="DE92">
            <v>0</v>
          </cell>
          <cell r="DF92">
            <v>0</v>
          </cell>
          <cell r="DG92">
            <v>0</v>
          </cell>
          <cell r="DH92">
            <v>191656</v>
          </cell>
          <cell r="DI92">
            <v>218496</v>
          </cell>
          <cell r="DL92">
            <v>2045.6388888888889</v>
          </cell>
          <cell r="DM92">
            <v>3432.1527777777783</v>
          </cell>
          <cell r="DN92">
            <v>2978.0555555555557</v>
          </cell>
          <cell r="DO92">
            <v>2870.8472222222222</v>
          </cell>
          <cell r="DP92">
            <v>3799.472886388889</v>
          </cell>
          <cell r="DQ92">
            <v>4681.9105858333332</v>
          </cell>
          <cell r="DR92">
            <v>4825.456250694444</v>
          </cell>
          <cell r="DS92">
            <v>2706</v>
          </cell>
          <cell r="DT92">
            <v>3619</v>
          </cell>
          <cell r="DW92">
            <v>22829.75</v>
          </cell>
          <cell r="DX92">
            <v>27422.25</v>
          </cell>
          <cell r="DY92">
            <v>20671</v>
          </cell>
          <cell r="DZ92">
            <v>8272.25</v>
          </cell>
          <cell r="EA92">
            <v>0</v>
          </cell>
          <cell r="EB92">
            <v>0</v>
          </cell>
          <cell r="EC92">
            <v>0</v>
          </cell>
          <cell r="ED92">
            <v>10856</v>
          </cell>
          <cell r="EE92">
            <v>6000</v>
          </cell>
          <cell r="EH92">
            <v>1463.864</v>
          </cell>
          <cell r="EI92">
            <v>2815.473</v>
          </cell>
          <cell r="EJ92">
            <v>2216.0619999999999</v>
          </cell>
          <cell r="EK92">
            <v>619.24900000000002</v>
          </cell>
          <cell r="EL92">
            <v>927.53869999999995</v>
          </cell>
          <cell r="EM92">
            <v>1871.30701</v>
          </cell>
          <cell r="EN92">
            <v>2207.4859700000002</v>
          </cell>
          <cell r="EO92">
            <v>613.952</v>
          </cell>
          <cell r="EP92">
            <v>837.67000000000007</v>
          </cell>
          <cell r="ES92">
            <v>815.24900000000002</v>
          </cell>
          <cell r="ET92">
            <v>864.17049999999995</v>
          </cell>
          <cell r="EU92">
            <v>988.94100000000003</v>
          </cell>
          <cell r="EV92">
            <v>1196.201</v>
          </cell>
          <cell r="EW92">
            <v>1567.17569</v>
          </cell>
          <cell r="EX92">
            <v>1945.96045</v>
          </cell>
          <cell r="EY92">
            <v>2022.1243899999999</v>
          </cell>
          <cell r="EZ92">
            <v>1126.1979999999999</v>
          </cell>
          <cell r="FA92">
            <v>1290.8270000000002</v>
          </cell>
          <cell r="FD92">
            <v>2626.384</v>
          </cell>
          <cell r="FE92">
            <v>1909.634</v>
          </cell>
          <cell r="FF92">
            <v>1550.5150000000001</v>
          </cell>
          <cell r="FG92">
            <v>2466.3560000000002</v>
          </cell>
          <cell r="FH92">
            <v>2381</v>
          </cell>
          <cell r="FI92">
            <v>0</v>
          </cell>
          <cell r="FJ92">
            <v>0</v>
          </cell>
          <cell r="FK92">
            <v>2116.5250000000005</v>
          </cell>
          <cell r="FL92">
            <v>2310.5389999999998</v>
          </cell>
          <cell r="FO92">
            <v>170228.94508</v>
          </cell>
          <cell r="FP92">
            <v>135069.70908999999</v>
          </cell>
          <cell r="FQ92">
            <v>65029.35772</v>
          </cell>
          <cell r="FR92">
            <v>32486.405210000001</v>
          </cell>
          <cell r="FS92">
            <v>210150</v>
          </cell>
          <cell r="FT92">
            <v>90250</v>
          </cell>
          <cell r="FU92">
            <v>114866.67</v>
          </cell>
          <cell r="FV92">
            <v>53229.876899999988</v>
          </cell>
          <cell r="FW92">
            <v>166141.97109000001</v>
          </cell>
          <cell r="FZ92">
            <v>2250.4727499999999</v>
          </cell>
          <cell r="GA92">
            <v>1107.6667499999999</v>
          </cell>
          <cell r="GB92">
            <v>-2851.8427500000003</v>
          </cell>
          <cell r="GC92">
            <v>2643.2114999999999</v>
          </cell>
          <cell r="GD92">
            <v>0</v>
          </cell>
          <cell r="GE92">
            <v>0</v>
          </cell>
          <cell r="GF92">
            <v>0</v>
          </cell>
          <cell r="GG92">
            <v>-2172.3890000000001</v>
          </cell>
          <cell r="GH92">
            <v>6182.5450000000001</v>
          </cell>
          <cell r="GK92" t="str">
            <v>--</v>
          </cell>
          <cell r="GL92" t="str">
            <v>--</v>
          </cell>
          <cell r="GM92" t="str">
            <v>--</v>
          </cell>
          <cell r="GN92" t="str">
            <v>--</v>
          </cell>
          <cell r="GO92" t="str">
            <v>--</v>
          </cell>
          <cell r="GP92" t="str">
            <v>--</v>
          </cell>
          <cell r="GQ92" t="str">
            <v>--</v>
          </cell>
          <cell r="GR92" t="str">
            <v>--</v>
          </cell>
          <cell r="GS92" t="str">
            <v>--</v>
          </cell>
          <cell r="GV92" t="str">
            <v>--</v>
          </cell>
          <cell r="GW92" t="str">
            <v>--</v>
          </cell>
          <cell r="GX92" t="str">
            <v>--</v>
          </cell>
          <cell r="GY92" t="str">
            <v>--</v>
          </cell>
          <cell r="GZ92" t="str">
            <v>--</v>
          </cell>
          <cell r="HA92" t="str">
            <v>--</v>
          </cell>
          <cell r="HB92" t="str">
            <v>--</v>
          </cell>
          <cell r="HC92" t="str">
            <v>--</v>
          </cell>
          <cell r="HD92" t="str">
            <v>--</v>
          </cell>
          <cell r="HG92" t="str">
            <v>--</v>
          </cell>
          <cell r="HH92" t="str">
            <v>--</v>
          </cell>
          <cell r="HI92" t="str">
            <v>--</v>
          </cell>
          <cell r="HJ92" t="str">
            <v>--</v>
          </cell>
          <cell r="HK92" t="str">
            <v>--</v>
          </cell>
          <cell r="HL92" t="str">
            <v>--</v>
          </cell>
          <cell r="HM92" t="str">
            <v>--</v>
          </cell>
          <cell r="HN92" t="str">
            <v>--</v>
          </cell>
          <cell r="HO92" t="str">
            <v>--</v>
          </cell>
          <cell r="HR92" t="str">
            <v>--</v>
          </cell>
          <cell r="HS92" t="str">
            <v>--</v>
          </cell>
          <cell r="HT92" t="str">
            <v>--</v>
          </cell>
          <cell r="HU92" t="str">
            <v>--</v>
          </cell>
          <cell r="HV92" t="str">
            <v>--</v>
          </cell>
          <cell r="HW92" t="str">
            <v>--</v>
          </cell>
          <cell r="HX92" t="str">
            <v>--</v>
          </cell>
          <cell r="HY92" t="str">
            <v>--</v>
          </cell>
          <cell r="HZ92" t="str">
            <v>--</v>
          </cell>
          <cell r="IC92" t="str">
            <v>--</v>
          </cell>
          <cell r="ID92" t="str">
            <v>--</v>
          </cell>
          <cell r="IE92" t="str">
            <v>--</v>
          </cell>
          <cell r="IF92" t="str">
            <v>--</v>
          </cell>
          <cell r="IG92" t="str">
            <v>--</v>
          </cell>
          <cell r="IH92" t="str">
            <v>--</v>
          </cell>
          <cell r="II92" t="str">
            <v>--</v>
          </cell>
          <cell r="IJ92" t="str">
            <v>--</v>
          </cell>
          <cell r="IK92" t="str">
            <v>--</v>
          </cell>
          <cell r="IN92" t="str">
            <v>--</v>
          </cell>
          <cell r="IO92" t="str">
            <v>--</v>
          </cell>
          <cell r="IP92" t="str">
            <v>--</v>
          </cell>
          <cell r="IQ92" t="str">
            <v>--</v>
          </cell>
          <cell r="IR92" t="str">
            <v>--</v>
          </cell>
          <cell r="IS92" t="str">
            <v>--</v>
          </cell>
          <cell r="IT92" t="str">
            <v>--</v>
          </cell>
          <cell r="IU92" t="str">
            <v>--</v>
          </cell>
          <cell r="IV92" t="str">
            <v>--</v>
          </cell>
          <cell r="IY92" t="str">
            <v>--</v>
          </cell>
          <cell r="IZ92" t="str">
            <v>--</v>
          </cell>
          <cell r="JA92" t="str">
            <v>--</v>
          </cell>
          <cell r="JB92" t="str">
            <v>--</v>
          </cell>
          <cell r="JC92" t="str">
            <v>--</v>
          </cell>
          <cell r="JD92" t="str">
            <v>--</v>
          </cell>
          <cell r="JE92" t="str">
            <v>--</v>
          </cell>
          <cell r="JF92" t="str">
            <v>--</v>
          </cell>
          <cell r="JG92" t="str">
            <v>--</v>
          </cell>
          <cell r="JJ92" t="str">
            <v>--</v>
          </cell>
          <cell r="JK92" t="str">
            <v>--</v>
          </cell>
          <cell r="JL92" t="str">
            <v>--</v>
          </cell>
          <cell r="JM92" t="str">
            <v>--</v>
          </cell>
          <cell r="JN92" t="str">
            <v>--</v>
          </cell>
          <cell r="JO92" t="str">
            <v>--</v>
          </cell>
          <cell r="JP92" t="str">
            <v>--</v>
          </cell>
          <cell r="JQ92" t="str">
            <v>--</v>
          </cell>
          <cell r="JR92" t="str">
            <v>--</v>
          </cell>
          <cell r="JU92" t="str">
            <v>--</v>
          </cell>
          <cell r="JV92" t="str">
            <v>--</v>
          </cell>
          <cell r="JW92" t="str">
            <v>--</v>
          </cell>
          <cell r="JX92" t="str">
            <v>--</v>
          </cell>
          <cell r="JY92" t="str">
            <v>--</v>
          </cell>
          <cell r="JZ92" t="str">
            <v>--</v>
          </cell>
          <cell r="KA92" t="str">
            <v>--</v>
          </cell>
          <cell r="KB92" t="str">
            <v>--</v>
          </cell>
          <cell r="KC92" t="str">
            <v>--</v>
          </cell>
          <cell r="KF92" t="str">
            <v>--</v>
          </cell>
          <cell r="KG92" t="str">
            <v>--</v>
          </cell>
          <cell r="KH92" t="str">
            <v>--</v>
          </cell>
          <cell r="KI92" t="str">
            <v>--</v>
          </cell>
          <cell r="KJ92" t="str">
            <v>--</v>
          </cell>
          <cell r="KK92" t="str">
            <v>--</v>
          </cell>
          <cell r="KL92" t="str">
            <v>--</v>
          </cell>
          <cell r="KM92" t="str">
            <v>--</v>
          </cell>
          <cell r="KN92" t="str">
            <v>--</v>
          </cell>
          <cell r="KQ92" t="str">
            <v>--</v>
          </cell>
          <cell r="KR92" t="str">
            <v>--</v>
          </cell>
          <cell r="KS92" t="str">
            <v>--</v>
          </cell>
          <cell r="KT92" t="str">
            <v>--</v>
          </cell>
          <cell r="KU92" t="str">
            <v>--</v>
          </cell>
          <cell r="KV92" t="str">
            <v>--</v>
          </cell>
          <cell r="KW92" t="str">
            <v>--</v>
          </cell>
          <cell r="KX92" t="str">
            <v>--</v>
          </cell>
          <cell r="KY92" t="str">
            <v>--</v>
          </cell>
          <cell r="LB92" t="str">
            <v>--</v>
          </cell>
          <cell r="LC92" t="str">
            <v>--</v>
          </cell>
          <cell r="LD92" t="str">
            <v>--</v>
          </cell>
          <cell r="LE92" t="str">
            <v>--</v>
          </cell>
          <cell r="LF92" t="str">
            <v>--</v>
          </cell>
          <cell r="LG92" t="str">
            <v>--</v>
          </cell>
          <cell r="LH92" t="str">
            <v>--</v>
          </cell>
          <cell r="LI92" t="str">
            <v>--</v>
          </cell>
          <cell r="LJ92" t="str">
            <v>--</v>
          </cell>
          <cell r="LM92" t="str">
            <v>--</v>
          </cell>
          <cell r="LN92" t="str">
            <v>--</v>
          </cell>
          <cell r="LO92" t="str">
            <v>--</v>
          </cell>
          <cell r="LP92" t="str">
            <v>--</v>
          </cell>
          <cell r="LQ92" t="str">
            <v>--</v>
          </cell>
          <cell r="LR92" t="str">
            <v>--</v>
          </cell>
          <cell r="LS92" t="str">
            <v>--</v>
          </cell>
          <cell r="LT92" t="str">
            <v>--</v>
          </cell>
          <cell r="LU92" t="str">
            <v>--</v>
          </cell>
          <cell r="LX92" t="str">
            <v>--</v>
          </cell>
          <cell r="LY92" t="str">
            <v>--</v>
          </cell>
          <cell r="LZ92" t="str">
            <v>--</v>
          </cell>
          <cell r="MA92" t="str">
            <v>--</v>
          </cell>
          <cell r="MB92" t="str">
            <v>--</v>
          </cell>
          <cell r="MC92" t="str">
            <v>--</v>
          </cell>
          <cell r="MD92" t="str">
            <v>--</v>
          </cell>
          <cell r="ME92" t="str">
            <v>--</v>
          </cell>
          <cell r="MF92" t="str">
            <v>--</v>
          </cell>
          <cell r="MI92" t="str">
            <v>--</v>
          </cell>
          <cell r="MJ92" t="str">
            <v>--</v>
          </cell>
          <cell r="MK92" t="str">
            <v>--</v>
          </cell>
          <cell r="ML92" t="str">
            <v>--</v>
          </cell>
          <cell r="MM92" t="str">
            <v>--</v>
          </cell>
          <cell r="MN92" t="str">
            <v>--</v>
          </cell>
          <cell r="MO92" t="str">
            <v>--</v>
          </cell>
          <cell r="MP92" t="str">
            <v>--</v>
          </cell>
          <cell r="MQ92" t="str">
            <v>--</v>
          </cell>
          <cell r="MT92" t="str">
            <v>--</v>
          </cell>
          <cell r="MU92" t="str">
            <v>--</v>
          </cell>
          <cell r="MV92" t="str">
            <v>--</v>
          </cell>
          <cell r="MW92" t="str">
            <v>--</v>
          </cell>
          <cell r="MX92" t="str">
            <v>--</v>
          </cell>
          <cell r="MY92" t="str">
            <v>--</v>
          </cell>
          <cell r="MZ92" t="str">
            <v>--</v>
          </cell>
          <cell r="NA92" t="str">
            <v>--</v>
          </cell>
          <cell r="NB92" t="str">
            <v>--</v>
          </cell>
          <cell r="NE92" t="str">
            <v>--</v>
          </cell>
          <cell r="NF92" t="str">
            <v>--</v>
          </cell>
          <cell r="NG92" t="str">
            <v>--</v>
          </cell>
          <cell r="NH92" t="str">
            <v>--</v>
          </cell>
          <cell r="NI92" t="str">
            <v>--</v>
          </cell>
          <cell r="NJ92" t="str">
            <v>--</v>
          </cell>
          <cell r="NK92" t="str">
            <v>--</v>
          </cell>
          <cell r="NL92" t="str">
            <v>--</v>
          </cell>
          <cell r="NM92" t="str">
            <v>--</v>
          </cell>
          <cell r="NP92" t="str">
            <v>--</v>
          </cell>
          <cell r="NQ92" t="str">
            <v>--</v>
          </cell>
          <cell r="NR92" t="str">
            <v>--</v>
          </cell>
          <cell r="NS92" t="str">
            <v>--</v>
          </cell>
          <cell r="NT92" t="str">
            <v>--</v>
          </cell>
          <cell r="NU92" t="str">
            <v>--</v>
          </cell>
          <cell r="NV92" t="str">
            <v>--</v>
          </cell>
          <cell r="NW92" t="str">
            <v>--</v>
          </cell>
          <cell r="NX92" t="str">
            <v>--</v>
          </cell>
          <cell r="OA92" t="str">
            <v>--</v>
          </cell>
          <cell r="OB92" t="str">
            <v>--</v>
          </cell>
          <cell r="OC92" t="str">
            <v>--</v>
          </cell>
          <cell r="OD92" t="str">
            <v>--</v>
          </cell>
          <cell r="OE92" t="str">
            <v>--</v>
          </cell>
          <cell r="OF92" t="str">
            <v>--</v>
          </cell>
          <cell r="OG92" t="str">
            <v>--</v>
          </cell>
          <cell r="OH92" t="str">
            <v>--</v>
          </cell>
          <cell r="OI92" t="str">
            <v>--</v>
          </cell>
          <cell r="OL92" t="str">
            <v>--</v>
          </cell>
          <cell r="OM92" t="str">
            <v>--</v>
          </cell>
          <cell r="ON92" t="str">
            <v>--</v>
          </cell>
          <cell r="OO92" t="str">
            <v>--</v>
          </cell>
          <cell r="OP92" t="str">
            <v>--</v>
          </cell>
          <cell r="OQ92" t="str">
            <v>--</v>
          </cell>
          <cell r="OR92" t="str">
            <v>--</v>
          </cell>
          <cell r="OS92" t="str">
            <v>--</v>
          </cell>
          <cell r="OT92" t="str">
            <v>--</v>
          </cell>
          <cell r="OW92" t="str">
            <v>--</v>
          </cell>
          <cell r="OX92" t="str">
            <v>--</v>
          </cell>
          <cell r="OY92" t="str">
            <v>--</v>
          </cell>
          <cell r="OZ92" t="str">
            <v>--</v>
          </cell>
          <cell r="PA92" t="str">
            <v>--</v>
          </cell>
          <cell r="PB92" t="str">
            <v>--</v>
          </cell>
          <cell r="PC92" t="str">
            <v>--</v>
          </cell>
          <cell r="PD92" t="str">
            <v>--</v>
          </cell>
          <cell r="PE92" t="str">
            <v>--</v>
          </cell>
          <cell r="PH92" t="str">
            <v>--</v>
          </cell>
          <cell r="PI92" t="str">
            <v>--</v>
          </cell>
          <cell r="PJ92" t="str">
            <v>--</v>
          </cell>
          <cell r="PK92" t="str">
            <v>--</v>
          </cell>
          <cell r="PL92" t="str">
            <v>--</v>
          </cell>
          <cell r="PM92" t="str">
            <v>--</v>
          </cell>
          <cell r="PN92" t="str">
            <v>--</v>
          </cell>
          <cell r="PO92" t="str">
            <v>--</v>
          </cell>
          <cell r="PP92" t="str">
            <v>--</v>
          </cell>
          <cell r="PS92" t="str">
            <v>--</v>
          </cell>
          <cell r="PT92" t="str">
            <v>--</v>
          </cell>
          <cell r="PU92" t="str">
            <v>--</v>
          </cell>
          <cell r="PV92" t="str">
            <v>--</v>
          </cell>
          <cell r="PW92" t="str">
            <v>--</v>
          </cell>
          <cell r="PX92" t="str">
            <v>--</v>
          </cell>
          <cell r="PY92" t="str">
            <v>--</v>
          </cell>
          <cell r="PZ92" t="str">
            <v>--</v>
          </cell>
          <cell r="QA92" t="str">
            <v>--</v>
          </cell>
        </row>
        <row r="93">
          <cell r="B93" t="str">
            <v>Capex</v>
          </cell>
          <cell r="F93">
            <v>379.22953999999999</v>
          </cell>
          <cell r="G93">
            <v>334.96433000000002</v>
          </cell>
          <cell r="H93">
            <v>3499.0110500000001</v>
          </cell>
          <cell r="I93">
            <v>160.48552000000001</v>
          </cell>
          <cell r="J93">
            <v>0</v>
          </cell>
          <cell r="K93">
            <v>0</v>
          </cell>
          <cell r="L93">
            <v>0</v>
          </cell>
          <cell r="M93">
            <v>1057.7412100000001</v>
          </cell>
          <cell r="N93">
            <v>15.358419999999995</v>
          </cell>
          <cell r="Q93">
            <v>82.992400000000004</v>
          </cell>
          <cell r="R93">
            <v>67.83175</v>
          </cell>
          <cell r="S93">
            <v>43.80744</v>
          </cell>
          <cell r="T93">
            <v>23.995239999999999</v>
          </cell>
          <cell r="U93">
            <v>0</v>
          </cell>
          <cell r="V93">
            <v>0</v>
          </cell>
          <cell r="W93">
            <v>0</v>
          </cell>
          <cell r="X93">
            <v>28.744229999999995</v>
          </cell>
          <cell r="Y93">
            <v>17.104780000000002</v>
          </cell>
          <cell r="AB93">
            <v>260.62975999999998</v>
          </cell>
          <cell r="AC93">
            <v>793.11410999999998</v>
          </cell>
          <cell r="AD93">
            <v>598.42814999999996</v>
          </cell>
          <cell r="AE93">
            <v>464.55356999999998</v>
          </cell>
          <cell r="AF93">
            <v>0</v>
          </cell>
          <cell r="AG93">
            <v>0</v>
          </cell>
          <cell r="AH93">
            <v>0</v>
          </cell>
          <cell r="AI93">
            <v>275.78173000000004</v>
          </cell>
          <cell r="AJ93">
            <v>784.53084000000001</v>
          </cell>
          <cell r="AM93">
            <v>12239.25</v>
          </cell>
          <cell r="AN93">
            <v>9325.25</v>
          </cell>
          <cell r="AO93">
            <v>10097</v>
          </cell>
          <cell r="AP93">
            <v>12024.25</v>
          </cell>
          <cell r="AQ93">
            <v>10610.75</v>
          </cell>
          <cell r="AR93">
            <v>10000</v>
          </cell>
          <cell r="AS93">
            <v>10000</v>
          </cell>
          <cell r="AT93">
            <v>11176</v>
          </cell>
          <cell r="AU93">
            <v>10402</v>
          </cell>
          <cell r="AX93">
            <v>40021.5</v>
          </cell>
          <cell r="AY93">
            <v>35793.5</v>
          </cell>
          <cell r="AZ93">
            <v>40514.5</v>
          </cell>
          <cell r="BA93">
            <v>42679</v>
          </cell>
          <cell r="BB93">
            <v>44412.75</v>
          </cell>
          <cell r="BC93">
            <v>44475</v>
          </cell>
          <cell r="BD93">
            <v>36350</v>
          </cell>
          <cell r="BE93">
            <v>40804</v>
          </cell>
          <cell r="BF93">
            <v>44664</v>
          </cell>
          <cell r="BI93">
            <v>37182.5</v>
          </cell>
          <cell r="BJ93">
            <v>34766.25</v>
          </cell>
          <cell r="BK93">
            <v>41518.5</v>
          </cell>
          <cell r="BL93">
            <v>43229.5</v>
          </cell>
          <cell r="BM93">
            <v>43294.25</v>
          </cell>
          <cell r="BN93">
            <v>43400</v>
          </cell>
          <cell r="BO93">
            <v>44300</v>
          </cell>
          <cell r="BP93">
            <v>47726</v>
          </cell>
          <cell r="BQ93">
            <v>40010</v>
          </cell>
          <cell r="BT93">
            <v>196.547</v>
          </cell>
          <cell r="BU93">
            <v>253.06700000000001</v>
          </cell>
          <cell r="BV93">
            <v>730.63699999999994</v>
          </cell>
          <cell r="BW93">
            <v>1031.3679999999999</v>
          </cell>
          <cell r="BX93">
            <v>0</v>
          </cell>
          <cell r="BY93">
            <v>0</v>
          </cell>
          <cell r="BZ93">
            <v>0</v>
          </cell>
          <cell r="CA93">
            <v>1244.182</v>
          </cell>
          <cell r="CB93">
            <v>563.06999999999994</v>
          </cell>
          <cell r="CE93">
            <v>641.11751000000004</v>
          </cell>
          <cell r="CF93">
            <v>844.58059000000003</v>
          </cell>
          <cell r="CG93">
            <v>624.21891000000005</v>
          </cell>
          <cell r="CH93">
            <v>466.56932</v>
          </cell>
          <cell r="CI93">
            <v>0</v>
          </cell>
          <cell r="CJ93">
            <v>0</v>
          </cell>
          <cell r="CK93">
            <v>0</v>
          </cell>
          <cell r="CL93">
            <v>583.32499000000007</v>
          </cell>
          <cell r="CM93">
            <v>431.87076000000002</v>
          </cell>
          <cell r="CP93">
            <v>136512.75</v>
          </cell>
          <cell r="CQ93">
            <v>144322</v>
          </cell>
          <cell r="CR93">
            <v>160706.75</v>
          </cell>
          <cell r="CS93">
            <v>143279</v>
          </cell>
          <cell r="CT93">
            <v>150442.24999749998</v>
          </cell>
          <cell r="CU93">
            <v>149583.333335</v>
          </cell>
          <cell r="CV93">
            <v>152666.666665</v>
          </cell>
          <cell r="CW93">
            <v>156067</v>
          </cell>
          <cell r="CX93">
            <v>132466</v>
          </cell>
          <cell r="DA93">
            <v>15991.25</v>
          </cell>
          <cell r="DB93">
            <v>35701.75</v>
          </cell>
          <cell r="DC93">
            <v>45325.25</v>
          </cell>
          <cell r="DD93">
            <v>48656</v>
          </cell>
          <cell r="DE93">
            <v>54342.25</v>
          </cell>
          <cell r="DF93">
            <v>51032.692309999999</v>
          </cell>
          <cell r="DG93">
            <v>49041.730770000002</v>
          </cell>
          <cell r="DH93">
            <v>47047</v>
          </cell>
          <cell r="DI93">
            <v>50854</v>
          </cell>
          <cell r="DL93">
            <v>269.61111111111109</v>
          </cell>
          <cell r="DM93">
            <v>395.01388888888891</v>
          </cell>
          <cell r="DN93">
            <v>589.31944444444446</v>
          </cell>
          <cell r="DO93">
            <v>437.56944444444446</v>
          </cell>
          <cell r="DP93">
            <v>440.50182027777782</v>
          </cell>
          <cell r="DQ93">
            <v>519.34066805555562</v>
          </cell>
          <cell r="DR93">
            <v>525.89450722222227</v>
          </cell>
          <cell r="DS93">
            <v>441</v>
          </cell>
          <cell r="DT93">
            <v>422</v>
          </cell>
          <cell r="DW93">
            <v>5486.5</v>
          </cell>
          <cell r="DX93">
            <v>8804.25</v>
          </cell>
          <cell r="DY93">
            <v>14236</v>
          </cell>
          <cell r="DZ93">
            <v>10755.25</v>
          </cell>
          <cell r="EA93">
            <v>9195.1666650000006</v>
          </cell>
          <cell r="EB93">
            <v>9355.555554999999</v>
          </cell>
          <cell r="EC93">
            <v>9296.875</v>
          </cell>
          <cell r="ED93">
            <v>12113</v>
          </cell>
          <cell r="EE93">
            <v>4922</v>
          </cell>
          <cell r="EH93">
            <v>425.36599999999999</v>
          </cell>
          <cell r="EI93">
            <v>592.15700000000004</v>
          </cell>
          <cell r="EJ93">
            <v>803.01</v>
          </cell>
          <cell r="EK93">
            <v>784.428</v>
          </cell>
          <cell r="EL93">
            <v>631.20768999999996</v>
          </cell>
          <cell r="EM93">
            <v>700.39230999999995</v>
          </cell>
          <cell r="EN93">
            <v>688.85555999999997</v>
          </cell>
          <cell r="EO93">
            <v>803.01</v>
          </cell>
          <cell r="EP93">
            <v>784.428</v>
          </cell>
          <cell r="ES93">
            <v>35.167500000000004</v>
          </cell>
          <cell r="ET93">
            <v>52.770499999999998</v>
          </cell>
          <cell r="EU93">
            <v>98.722499999999997</v>
          </cell>
          <cell r="EV93">
            <v>141.5865</v>
          </cell>
          <cell r="EW93">
            <v>164.93177</v>
          </cell>
          <cell r="EX93">
            <v>165.04279</v>
          </cell>
          <cell r="EY93">
            <v>171.52005500000001</v>
          </cell>
          <cell r="EZ93">
            <v>140.73399999999998</v>
          </cell>
          <cell r="FA93">
            <v>176.03400000000002</v>
          </cell>
          <cell r="FD93">
            <v>3818.5790000000002</v>
          </cell>
          <cell r="FE93">
            <v>3002.9340000000002</v>
          </cell>
          <cell r="FF93">
            <v>2478.8290000000002</v>
          </cell>
          <cell r="FG93">
            <v>2111.4870000000001</v>
          </cell>
          <cell r="FH93">
            <v>0</v>
          </cell>
          <cell r="FI93">
            <v>0</v>
          </cell>
          <cell r="FJ93">
            <v>0</v>
          </cell>
          <cell r="FK93">
            <v>2219.306</v>
          </cell>
          <cell r="FL93">
            <v>1533.4640000000004</v>
          </cell>
          <cell r="FO93">
            <v>243142.04381999999</v>
          </cell>
          <cell r="FP93">
            <v>454836.97366000002</v>
          </cell>
          <cell r="FQ93">
            <v>383235.50400999998</v>
          </cell>
          <cell r="FR93">
            <v>139583.85186</v>
          </cell>
          <cell r="FS93">
            <v>175580</v>
          </cell>
          <cell r="FT93">
            <v>181200</v>
          </cell>
          <cell r="FU93">
            <v>205000</v>
          </cell>
          <cell r="FV93">
            <v>150541.18047999998</v>
          </cell>
          <cell r="FW93">
            <v>185397.36828</v>
          </cell>
          <cell r="FZ93">
            <v>4999.5142500000002</v>
          </cell>
          <cell r="GA93">
            <v>6218.8005000000003</v>
          </cell>
          <cell r="GB93">
            <v>4833.7880000000005</v>
          </cell>
          <cell r="GC93">
            <v>4622.2725</v>
          </cell>
          <cell r="GD93">
            <v>0</v>
          </cell>
          <cell r="GE93">
            <v>0</v>
          </cell>
          <cell r="GF93">
            <v>0</v>
          </cell>
          <cell r="GG93">
            <v>4741.7199999999993</v>
          </cell>
          <cell r="GH93">
            <v>3681.19</v>
          </cell>
          <cell r="GK93" t="str">
            <v>--</v>
          </cell>
          <cell r="GL93" t="str">
            <v>--</v>
          </cell>
          <cell r="GM93" t="str">
            <v>--</v>
          </cell>
          <cell r="GN93" t="str">
            <v>--</v>
          </cell>
          <cell r="GO93" t="str">
            <v>--</v>
          </cell>
          <cell r="GP93" t="str">
            <v>--</v>
          </cell>
          <cell r="GQ93" t="str">
            <v>--</v>
          </cell>
          <cell r="GR93" t="str">
            <v>--</v>
          </cell>
          <cell r="GS93" t="str">
            <v>--</v>
          </cell>
          <cell r="GV93" t="str">
            <v>--</v>
          </cell>
          <cell r="GW93" t="str">
            <v>--</v>
          </cell>
          <cell r="GX93" t="str">
            <v>--</v>
          </cell>
          <cell r="GY93" t="str">
            <v>--</v>
          </cell>
          <cell r="GZ93" t="str">
            <v>--</v>
          </cell>
          <cell r="HA93" t="str">
            <v>--</v>
          </cell>
          <cell r="HB93" t="str">
            <v>--</v>
          </cell>
          <cell r="HC93" t="str">
            <v>--</v>
          </cell>
          <cell r="HD93" t="str">
            <v>--</v>
          </cell>
          <cell r="HG93" t="str">
            <v>--</v>
          </cell>
          <cell r="HH93" t="str">
            <v>--</v>
          </cell>
          <cell r="HI93" t="str">
            <v>--</v>
          </cell>
          <cell r="HJ93" t="str">
            <v>--</v>
          </cell>
          <cell r="HK93" t="str">
            <v>--</v>
          </cell>
          <cell r="HL93" t="str">
            <v>--</v>
          </cell>
          <cell r="HM93" t="str">
            <v>--</v>
          </cell>
          <cell r="HN93" t="str">
            <v>--</v>
          </cell>
          <cell r="HO93" t="str">
            <v>--</v>
          </cell>
          <cell r="HR93" t="str">
            <v>--</v>
          </cell>
          <cell r="HS93" t="str">
            <v>--</v>
          </cell>
          <cell r="HT93" t="str">
            <v>--</v>
          </cell>
          <cell r="HU93" t="str">
            <v>--</v>
          </cell>
          <cell r="HV93" t="str">
            <v>--</v>
          </cell>
          <cell r="HW93" t="str">
            <v>--</v>
          </cell>
          <cell r="HX93" t="str">
            <v>--</v>
          </cell>
          <cell r="HY93" t="str">
            <v>--</v>
          </cell>
          <cell r="HZ93" t="str">
            <v>--</v>
          </cell>
          <cell r="IC93" t="str">
            <v>--</v>
          </cell>
          <cell r="ID93" t="str">
            <v>--</v>
          </cell>
          <cell r="IE93" t="str">
            <v>--</v>
          </cell>
          <cell r="IF93" t="str">
            <v>--</v>
          </cell>
          <cell r="IG93" t="str">
            <v>--</v>
          </cell>
          <cell r="IH93" t="str">
            <v>--</v>
          </cell>
          <cell r="II93" t="str">
            <v>--</v>
          </cell>
          <cell r="IJ93" t="str">
            <v>--</v>
          </cell>
          <cell r="IK93" t="str">
            <v>--</v>
          </cell>
          <cell r="IN93" t="str">
            <v>--</v>
          </cell>
          <cell r="IO93" t="str">
            <v>--</v>
          </cell>
          <cell r="IP93" t="str">
            <v>--</v>
          </cell>
          <cell r="IQ93" t="str">
            <v>--</v>
          </cell>
          <cell r="IR93" t="str">
            <v>--</v>
          </cell>
          <cell r="IS93" t="str">
            <v>--</v>
          </cell>
          <cell r="IT93" t="str">
            <v>--</v>
          </cell>
          <cell r="IU93" t="str">
            <v>--</v>
          </cell>
          <cell r="IV93" t="str">
            <v>--</v>
          </cell>
          <cell r="IY93" t="str">
            <v>--</v>
          </cell>
          <cell r="IZ93" t="str">
            <v>--</v>
          </cell>
          <cell r="JA93" t="str">
            <v>--</v>
          </cell>
          <cell r="JB93" t="str">
            <v>--</v>
          </cell>
          <cell r="JC93" t="str">
            <v>--</v>
          </cell>
          <cell r="JD93" t="str">
            <v>--</v>
          </cell>
          <cell r="JE93" t="str">
            <v>--</v>
          </cell>
          <cell r="JF93" t="str">
            <v>--</v>
          </cell>
          <cell r="JG93" t="str">
            <v>--</v>
          </cell>
          <cell r="JJ93" t="str">
            <v>--</v>
          </cell>
          <cell r="JK93" t="str">
            <v>--</v>
          </cell>
          <cell r="JL93" t="str">
            <v>--</v>
          </cell>
          <cell r="JM93" t="str">
            <v>--</v>
          </cell>
          <cell r="JN93" t="str">
            <v>--</v>
          </cell>
          <cell r="JO93" t="str">
            <v>--</v>
          </cell>
          <cell r="JP93" t="str">
            <v>--</v>
          </cell>
          <cell r="JQ93" t="str">
            <v>--</v>
          </cell>
          <cell r="JR93" t="str">
            <v>--</v>
          </cell>
          <cell r="JU93" t="str">
            <v>--</v>
          </cell>
          <cell r="JV93" t="str">
            <v>--</v>
          </cell>
          <cell r="JW93" t="str">
            <v>--</v>
          </cell>
          <cell r="JX93" t="str">
            <v>--</v>
          </cell>
          <cell r="JY93" t="str">
            <v>--</v>
          </cell>
          <cell r="JZ93" t="str">
            <v>--</v>
          </cell>
          <cell r="KA93" t="str">
            <v>--</v>
          </cell>
          <cell r="KB93" t="str">
            <v>--</v>
          </cell>
          <cell r="KC93" t="str">
            <v>--</v>
          </cell>
          <cell r="KF93" t="str">
            <v>--</v>
          </cell>
          <cell r="KG93" t="str">
            <v>--</v>
          </cell>
          <cell r="KH93" t="str">
            <v>--</v>
          </cell>
          <cell r="KI93" t="str">
            <v>--</v>
          </cell>
          <cell r="KJ93" t="str">
            <v>--</v>
          </cell>
          <cell r="KK93" t="str">
            <v>--</v>
          </cell>
          <cell r="KL93" t="str">
            <v>--</v>
          </cell>
          <cell r="KM93" t="str">
            <v>--</v>
          </cell>
          <cell r="KN93" t="str">
            <v>--</v>
          </cell>
          <cell r="KQ93" t="str">
            <v>--</v>
          </cell>
          <cell r="KR93" t="str">
            <v>--</v>
          </cell>
          <cell r="KS93" t="str">
            <v>--</v>
          </cell>
          <cell r="KT93" t="str">
            <v>--</v>
          </cell>
          <cell r="KU93" t="str">
            <v>--</v>
          </cell>
          <cell r="KV93" t="str">
            <v>--</v>
          </cell>
          <cell r="KW93" t="str">
            <v>--</v>
          </cell>
          <cell r="KX93" t="str">
            <v>--</v>
          </cell>
          <cell r="KY93" t="str">
            <v>--</v>
          </cell>
          <cell r="LB93" t="str">
            <v>--</v>
          </cell>
          <cell r="LC93" t="str">
            <v>--</v>
          </cell>
          <cell r="LD93" t="str">
            <v>--</v>
          </cell>
          <cell r="LE93" t="str">
            <v>--</v>
          </cell>
          <cell r="LF93" t="str">
            <v>--</v>
          </cell>
          <cell r="LG93" t="str">
            <v>--</v>
          </cell>
          <cell r="LH93" t="str">
            <v>--</v>
          </cell>
          <cell r="LI93" t="str">
            <v>--</v>
          </cell>
          <cell r="LJ93" t="str">
            <v>--</v>
          </cell>
          <cell r="LM93" t="str">
            <v>--</v>
          </cell>
          <cell r="LN93" t="str">
            <v>--</v>
          </cell>
          <cell r="LO93" t="str">
            <v>--</v>
          </cell>
          <cell r="LP93" t="str">
            <v>--</v>
          </cell>
          <cell r="LQ93" t="str">
            <v>--</v>
          </cell>
          <cell r="LR93" t="str">
            <v>--</v>
          </cell>
          <cell r="LS93" t="str">
            <v>--</v>
          </cell>
          <cell r="LT93" t="str">
            <v>--</v>
          </cell>
          <cell r="LU93" t="str">
            <v>--</v>
          </cell>
          <cell r="LX93" t="str">
            <v>--</v>
          </cell>
          <cell r="LY93" t="str">
            <v>--</v>
          </cell>
          <cell r="LZ93" t="str">
            <v>--</v>
          </cell>
          <cell r="MA93" t="str">
            <v>--</v>
          </cell>
          <cell r="MB93" t="str">
            <v>--</v>
          </cell>
          <cell r="MC93" t="str">
            <v>--</v>
          </cell>
          <cell r="MD93" t="str">
            <v>--</v>
          </cell>
          <cell r="ME93" t="str">
            <v>--</v>
          </cell>
          <cell r="MF93" t="str">
            <v>--</v>
          </cell>
          <cell r="MI93" t="str">
            <v>--</v>
          </cell>
          <cell r="MJ93" t="str">
            <v>--</v>
          </cell>
          <cell r="MK93" t="str">
            <v>--</v>
          </cell>
          <cell r="ML93" t="str">
            <v>--</v>
          </cell>
          <cell r="MM93" t="str">
            <v>--</v>
          </cell>
          <cell r="MN93" t="str">
            <v>--</v>
          </cell>
          <cell r="MO93" t="str">
            <v>--</v>
          </cell>
          <cell r="MP93" t="str">
            <v>--</v>
          </cell>
          <cell r="MQ93" t="str">
            <v>--</v>
          </cell>
          <cell r="MT93" t="str">
            <v>--</v>
          </cell>
          <cell r="MU93" t="str">
            <v>--</v>
          </cell>
          <cell r="MV93" t="str">
            <v>--</v>
          </cell>
          <cell r="MW93" t="str">
            <v>--</v>
          </cell>
          <cell r="MX93" t="str">
            <v>--</v>
          </cell>
          <cell r="MY93" t="str">
            <v>--</v>
          </cell>
          <cell r="MZ93" t="str">
            <v>--</v>
          </cell>
          <cell r="NA93" t="str">
            <v>--</v>
          </cell>
          <cell r="NB93" t="str">
            <v>--</v>
          </cell>
          <cell r="NE93" t="str">
            <v>--</v>
          </cell>
          <cell r="NF93" t="str">
            <v>--</v>
          </cell>
          <cell r="NG93" t="str">
            <v>--</v>
          </cell>
          <cell r="NH93" t="str">
            <v>--</v>
          </cell>
          <cell r="NI93" t="str">
            <v>--</v>
          </cell>
          <cell r="NJ93" t="str">
            <v>--</v>
          </cell>
          <cell r="NK93" t="str">
            <v>--</v>
          </cell>
          <cell r="NL93" t="str">
            <v>--</v>
          </cell>
          <cell r="NM93" t="str">
            <v>--</v>
          </cell>
          <cell r="NP93" t="str">
            <v>--</v>
          </cell>
          <cell r="NQ93" t="str">
            <v>--</v>
          </cell>
          <cell r="NR93" t="str">
            <v>--</v>
          </cell>
          <cell r="NS93" t="str">
            <v>--</v>
          </cell>
          <cell r="NT93" t="str">
            <v>--</v>
          </cell>
          <cell r="NU93" t="str">
            <v>--</v>
          </cell>
          <cell r="NV93" t="str">
            <v>--</v>
          </cell>
          <cell r="NW93" t="str">
            <v>--</v>
          </cell>
          <cell r="NX93" t="str">
            <v>--</v>
          </cell>
          <cell r="OA93" t="str">
            <v>--</v>
          </cell>
          <cell r="OB93" t="str">
            <v>--</v>
          </cell>
          <cell r="OC93" t="str">
            <v>--</v>
          </cell>
          <cell r="OD93" t="str">
            <v>--</v>
          </cell>
          <cell r="OE93" t="str">
            <v>--</v>
          </cell>
          <cell r="OF93" t="str">
            <v>--</v>
          </cell>
          <cell r="OG93" t="str">
            <v>--</v>
          </cell>
          <cell r="OH93" t="str">
            <v>--</v>
          </cell>
          <cell r="OI93" t="str">
            <v>--</v>
          </cell>
          <cell r="OL93" t="str">
            <v>--</v>
          </cell>
          <cell r="OM93" t="str">
            <v>--</v>
          </cell>
          <cell r="ON93" t="str">
            <v>--</v>
          </cell>
          <cell r="OO93" t="str">
            <v>--</v>
          </cell>
          <cell r="OP93" t="str">
            <v>--</v>
          </cell>
          <cell r="OQ93" t="str">
            <v>--</v>
          </cell>
          <cell r="OR93" t="str">
            <v>--</v>
          </cell>
          <cell r="OS93" t="str">
            <v>--</v>
          </cell>
          <cell r="OT93" t="str">
            <v>--</v>
          </cell>
          <cell r="OW93" t="str">
            <v>--</v>
          </cell>
          <cell r="OX93" t="str">
            <v>--</v>
          </cell>
          <cell r="OY93" t="str">
            <v>--</v>
          </cell>
          <cell r="OZ93" t="str">
            <v>--</v>
          </cell>
          <cell r="PA93" t="str">
            <v>--</v>
          </cell>
          <cell r="PB93" t="str">
            <v>--</v>
          </cell>
          <cell r="PC93" t="str">
            <v>--</v>
          </cell>
          <cell r="PD93" t="str">
            <v>--</v>
          </cell>
          <cell r="PE93" t="str">
            <v>--</v>
          </cell>
          <cell r="PH93" t="str">
            <v>--</v>
          </cell>
          <cell r="PI93" t="str">
            <v>--</v>
          </cell>
          <cell r="PJ93" t="str">
            <v>--</v>
          </cell>
          <cell r="PK93" t="str">
            <v>--</v>
          </cell>
          <cell r="PL93" t="str">
            <v>--</v>
          </cell>
          <cell r="PM93" t="str">
            <v>--</v>
          </cell>
          <cell r="PN93" t="str">
            <v>--</v>
          </cell>
          <cell r="PO93" t="str">
            <v>--</v>
          </cell>
          <cell r="PP93" t="str">
            <v>--</v>
          </cell>
          <cell r="PS93" t="str">
            <v>--</v>
          </cell>
          <cell r="PT93" t="str">
            <v>--</v>
          </cell>
          <cell r="PU93" t="str">
            <v>--</v>
          </cell>
          <cell r="PV93" t="str">
            <v>--</v>
          </cell>
          <cell r="PW93" t="str">
            <v>--</v>
          </cell>
          <cell r="PX93" t="str">
            <v>--</v>
          </cell>
          <cell r="PY93" t="str">
            <v>--</v>
          </cell>
          <cell r="PZ93" t="str">
            <v>--</v>
          </cell>
          <cell r="QA93" t="str">
            <v>--</v>
          </cell>
        </row>
        <row r="94">
          <cell r="B94" t="str">
            <v>EBITDA Margin</v>
          </cell>
          <cell r="F94">
            <v>0.29379786728945317</v>
          </cell>
          <cell r="G94">
            <v>0.31215955382386995</v>
          </cell>
          <cell r="H94">
            <v>0.12861903770309685</v>
          </cell>
          <cell r="I94">
            <v>-0.62172909117177644</v>
          </cell>
          <cell r="J94" t="str">
            <v>ND</v>
          </cell>
          <cell r="K94" t="str">
            <v>ND</v>
          </cell>
          <cell r="L94" t="str">
            <v>ND</v>
          </cell>
          <cell r="M94" t="str">
            <v>ND</v>
          </cell>
          <cell r="N94">
            <v>-0.5834830902123479</v>
          </cell>
          <cell r="Q94">
            <v>0.16348777456409475</v>
          </cell>
          <cell r="R94">
            <v>0.15167569403525638</v>
          </cell>
          <cell r="S94">
            <v>8.0859238434069697E-2</v>
          </cell>
          <cell r="T94">
            <v>0.11831952913375471</v>
          </cell>
          <cell r="U94" t="str">
            <v>ND</v>
          </cell>
          <cell r="V94" t="str">
            <v>ND</v>
          </cell>
          <cell r="W94" t="str">
            <v>ND</v>
          </cell>
          <cell r="X94">
            <v>0.10480741639715491</v>
          </cell>
          <cell r="Y94">
            <v>0.12790238072485771</v>
          </cell>
          <cell r="AB94">
            <v>0.1472128051401273</v>
          </cell>
          <cell r="AC94">
            <v>0.14693033920535997</v>
          </cell>
          <cell r="AD94">
            <v>0.17778278254646493</v>
          </cell>
          <cell r="AE94">
            <v>0.13798028107491181</v>
          </cell>
          <cell r="AF94" t="str">
            <v>ND</v>
          </cell>
          <cell r="AG94" t="str">
            <v>ND</v>
          </cell>
          <cell r="AH94" t="str">
            <v>ND</v>
          </cell>
          <cell r="AI94">
            <v>0.12969453194807826</v>
          </cell>
          <cell r="AJ94">
            <v>0.20819416484211148</v>
          </cell>
          <cell r="AM94">
            <v>0.12034146682986772</v>
          </cell>
          <cell r="AN94">
            <v>0.12805212656009821</v>
          </cell>
          <cell r="AO94">
            <v>0.12224710936501852</v>
          </cell>
          <cell r="AP94">
            <v>0.11772509744400246</v>
          </cell>
          <cell r="AQ94">
            <v>0.11179385363296337</v>
          </cell>
          <cell r="AR94">
            <v>0.11609914999745508</v>
          </cell>
          <cell r="AS94">
            <v>0.12020360219263899</v>
          </cell>
          <cell r="AT94">
            <v>0.11201909908878706</v>
          </cell>
          <cell r="AU94">
            <v>0.11809910558239951</v>
          </cell>
          <cell r="AX94">
            <v>0.11430542750595138</v>
          </cell>
          <cell r="AY94">
            <v>0.12049007041432923</v>
          </cell>
          <cell r="AZ94">
            <v>0.11364445114334669</v>
          </cell>
          <cell r="BA94">
            <v>0.10729221572788096</v>
          </cell>
          <cell r="BB94">
            <v>0.10298175055863121</v>
          </cell>
          <cell r="BC94">
            <v>0.1084463817819053</v>
          </cell>
          <cell r="BD94">
            <v>0.1437850426990068</v>
          </cell>
          <cell r="BE94">
            <v>0.1156132009021537</v>
          </cell>
          <cell r="BF94">
            <v>9.363246377946717E-2</v>
          </cell>
          <cell r="BI94">
            <v>0.1125409281269589</v>
          </cell>
          <cell r="BJ94">
            <v>0.11238706043871392</v>
          </cell>
          <cell r="BK94">
            <v>0.11051567720678201</v>
          </cell>
          <cell r="BL94">
            <v>0.10147160375744409</v>
          </cell>
          <cell r="BM94">
            <v>9.8425884403381486E-2</v>
          </cell>
          <cell r="BN94">
            <v>0.10212036037455292</v>
          </cell>
          <cell r="BO94">
            <v>0.1058275522560404</v>
          </cell>
          <cell r="BP94">
            <v>0.1038505639632753</v>
          </cell>
          <cell r="BQ94">
            <v>9.5940517934525391E-2</v>
          </cell>
          <cell r="BT94">
            <v>0.31822435389460818</v>
          </cell>
          <cell r="BU94">
            <v>0.32725407641799753</v>
          </cell>
          <cell r="BV94">
            <v>0.33278468631246166</v>
          </cell>
          <cell r="BW94">
            <v>0.24469918499685314</v>
          </cell>
          <cell r="BX94" t="str">
            <v>ND</v>
          </cell>
          <cell r="BY94" t="str">
            <v>ND</v>
          </cell>
          <cell r="BZ94" t="str">
            <v>ND</v>
          </cell>
          <cell r="CA94">
            <v>0.28201759150437211</v>
          </cell>
          <cell r="CB94">
            <v>0.32154552722152863</v>
          </cell>
          <cell r="CE94">
            <v>5.8326743247519797E-2</v>
          </cell>
          <cell r="CF94">
            <v>5.5645035740640024E-2</v>
          </cell>
          <cell r="CG94">
            <v>4.4061671473665562E-2</v>
          </cell>
          <cell r="CH94">
            <v>3.9625910034467381E-2</v>
          </cell>
          <cell r="CI94" t="str">
            <v>ND</v>
          </cell>
          <cell r="CJ94" t="str">
            <v>ND</v>
          </cell>
          <cell r="CK94" t="str">
            <v>ND</v>
          </cell>
          <cell r="CL94">
            <v>4.303986562425266E-2</v>
          </cell>
          <cell r="CM94">
            <v>5.4857657993367177E-2</v>
          </cell>
          <cell r="CP94">
            <v>0.12072853330465894</v>
          </cell>
          <cell r="CQ94">
            <v>0.11895298762510641</v>
          </cell>
          <cell r="CR94">
            <v>0.10942663648406076</v>
          </cell>
          <cell r="CS94">
            <v>0.11107462657816056</v>
          </cell>
          <cell r="CT94">
            <v>0.10153263981031506</v>
          </cell>
          <cell r="CU94">
            <v>0.10538630206677116</v>
          </cell>
          <cell r="CV94">
            <v>0.11108876024686025</v>
          </cell>
          <cell r="CW94">
            <v>0.10926316651544507</v>
          </cell>
          <cell r="CX94">
            <v>9.3434780220936459E-2</v>
          </cell>
          <cell r="DA94">
            <v>0.21534358110479399</v>
          </cell>
          <cell r="DB94">
            <v>0.25796803981389838</v>
          </cell>
          <cell r="DC94">
            <v>0.26344772918777926</v>
          </cell>
          <cell r="DD94">
            <v>0.24356483490261363</v>
          </cell>
          <cell r="DE94">
            <v>0.24177212285411315</v>
          </cell>
          <cell r="DF94">
            <v>0.25228308580929193</v>
          </cell>
          <cell r="DG94">
            <v>0.26945656874709489</v>
          </cell>
          <cell r="DH94">
            <v>0.2411659584100003</v>
          </cell>
          <cell r="DI94">
            <v>0.24397126970856345</v>
          </cell>
          <cell r="DL94">
            <v>0.24858119744645671</v>
          </cell>
          <cell r="DM94">
            <v>0.29568579061868572</v>
          </cell>
          <cell r="DN94">
            <v>0.28990411731528487</v>
          </cell>
          <cell r="DO94">
            <v>0.26102028746252876</v>
          </cell>
          <cell r="DP94">
            <v>0.28500056177215333</v>
          </cell>
          <cell r="DQ94">
            <v>0.2986783616242375</v>
          </cell>
          <cell r="DR94">
            <v>0.29844414217970744</v>
          </cell>
          <cell r="DS94">
            <v>0.25568181818181818</v>
          </cell>
          <cell r="DT94">
            <v>0.28159516335309848</v>
          </cell>
          <cell r="DW94">
            <v>0.12579909580876511</v>
          </cell>
          <cell r="DX94">
            <v>0.13989442760083348</v>
          </cell>
          <cell r="DY94">
            <v>0.11034376811189398</v>
          </cell>
          <cell r="DZ94">
            <v>7.5559546950069001E-2</v>
          </cell>
          <cell r="EA94">
            <v>8.8635966528156002E-2</v>
          </cell>
          <cell r="EB94">
            <v>0.11272218167559357</v>
          </cell>
          <cell r="EC94">
            <v>0.1244788006344079</v>
          </cell>
          <cell r="ED94">
            <v>7.5567486409828744E-2</v>
          </cell>
          <cell r="EE94">
            <v>7.8480303612000979E-2</v>
          </cell>
          <cell r="EH94">
            <v>0.174693505053269</v>
          </cell>
          <cell r="EI94">
            <v>0.20849488318389967</v>
          </cell>
          <cell r="EJ94">
            <v>0.19130936713418878</v>
          </cell>
          <cell r="EK94">
            <v>0.11854807158477576</v>
          </cell>
          <cell r="EL94">
            <v>0.13141150368580762</v>
          </cell>
          <cell r="EM94">
            <v>0.18127894855575141</v>
          </cell>
          <cell r="EN94">
            <v>0.20204276034893892</v>
          </cell>
          <cell r="EO94">
            <v>0.11853257830793158</v>
          </cell>
          <cell r="EP94">
            <v>0.12631651828570115</v>
          </cell>
          <cell r="ES94">
            <v>0.36667529325902193</v>
          </cell>
          <cell r="ET94">
            <v>0.39032689146788185</v>
          </cell>
          <cell r="EU94">
            <v>0.37426200714534313</v>
          </cell>
          <cell r="EV94">
            <v>0.35911577927945981</v>
          </cell>
          <cell r="EW94">
            <v>0.39334345688450217</v>
          </cell>
          <cell r="EX94">
            <v>0.41688999611035671</v>
          </cell>
          <cell r="EY94">
            <v>0.41117946767445995</v>
          </cell>
          <cell r="EZ94">
            <v>0.34152120919817269</v>
          </cell>
          <cell r="FA94">
            <v>0.37134649329105146</v>
          </cell>
          <cell r="FD94">
            <v>0.12308299663595627</v>
          </cell>
          <cell r="FE94">
            <v>8.8174428620053716E-2</v>
          </cell>
          <cell r="FF94">
            <v>8.4637826354201279E-2</v>
          </cell>
          <cell r="FG94">
            <v>0.10526871010695425</v>
          </cell>
          <cell r="FH94">
            <v>0</v>
          </cell>
          <cell r="FI94" t="str">
            <v>ND</v>
          </cell>
          <cell r="FJ94" t="str">
            <v>ND</v>
          </cell>
          <cell r="FK94">
            <v>9.6508315417197829E-2</v>
          </cell>
          <cell r="FL94">
            <v>0.12456474928540991</v>
          </cell>
          <cell r="FO94">
            <v>0.10419153289215576</v>
          </cell>
          <cell r="FP94">
            <v>8.6589435245263427E-2</v>
          </cell>
          <cell r="FQ94">
            <v>8.3699714245910162E-2</v>
          </cell>
          <cell r="FR94">
            <v>9.4554138398439805E-2</v>
          </cell>
          <cell r="FS94">
            <v>9.8347725499081134E-2</v>
          </cell>
          <cell r="FT94">
            <v>9.6601279195565465E-2</v>
          </cell>
          <cell r="FU94">
            <v>9.9900958449711516E-2</v>
          </cell>
          <cell r="FV94">
            <v>9.5544268969830357E-2</v>
          </cell>
          <cell r="FW94">
            <v>8.6756550332403551E-2</v>
          </cell>
          <cell r="FZ94">
            <v>0.10653731599744334</v>
          </cell>
          <cell r="GA94">
            <v>9.4325792907960712E-2</v>
          </cell>
          <cell r="GB94">
            <v>0.11621917308472483</v>
          </cell>
          <cell r="GC94">
            <v>0.17986032577098607</v>
          </cell>
          <cell r="GD94" t="str">
            <v>ND</v>
          </cell>
          <cell r="GE94" t="str">
            <v>ND</v>
          </cell>
          <cell r="GF94" t="str">
            <v>ND</v>
          </cell>
          <cell r="GG94">
            <v>0.13958217161731337</v>
          </cell>
          <cell r="GH94">
            <v>0.26818353890201507</v>
          </cell>
          <cell r="GK94" t="str">
            <v>--</v>
          </cell>
          <cell r="GL94" t="str">
            <v>--</v>
          </cell>
          <cell r="GM94" t="str">
            <v>--</v>
          </cell>
          <cell r="GN94" t="str">
            <v>--</v>
          </cell>
          <cell r="GO94" t="str">
            <v>--</v>
          </cell>
          <cell r="GP94" t="str">
            <v>--</v>
          </cell>
          <cell r="GQ94" t="str">
            <v>--</v>
          </cell>
          <cell r="GR94" t="str">
            <v>--</v>
          </cell>
          <cell r="GS94" t="str">
            <v>--</v>
          </cell>
          <cell r="GV94" t="str">
            <v>--</v>
          </cell>
          <cell r="GW94" t="str">
            <v>--</v>
          </cell>
          <cell r="GX94" t="str">
            <v>--</v>
          </cell>
          <cell r="GY94" t="str">
            <v>--</v>
          </cell>
          <cell r="GZ94" t="str">
            <v>--</v>
          </cell>
          <cell r="HA94" t="str">
            <v>--</v>
          </cell>
          <cell r="HB94" t="str">
            <v>--</v>
          </cell>
          <cell r="HC94" t="str">
            <v>--</v>
          </cell>
          <cell r="HD94" t="str">
            <v>--</v>
          </cell>
          <cell r="HG94" t="str">
            <v>--</v>
          </cell>
          <cell r="HH94" t="str">
            <v>--</v>
          </cell>
          <cell r="HI94" t="str">
            <v>--</v>
          </cell>
          <cell r="HJ94" t="str">
            <v>--</v>
          </cell>
          <cell r="HK94" t="str">
            <v>--</v>
          </cell>
          <cell r="HL94" t="str">
            <v>--</v>
          </cell>
          <cell r="HM94" t="str">
            <v>--</v>
          </cell>
          <cell r="HN94" t="str">
            <v>--</v>
          </cell>
          <cell r="HO94" t="str">
            <v>--</v>
          </cell>
          <cell r="HR94" t="str">
            <v>--</v>
          </cell>
          <cell r="HS94" t="str">
            <v>--</v>
          </cell>
          <cell r="HT94" t="str">
            <v>--</v>
          </cell>
          <cell r="HU94" t="str">
            <v>--</v>
          </cell>
          <cell r="HV94" t="str">
            <v>--</v>
          </cell>
          <cell r="HW94" t="str">
            <v>--</v>
          </cell>
          <cell r="HX94" t="str">
            <v>--</v>
          </cell>
          <cell r="HY94" t="str">
            <v>--</v>
          </cell>
          <cell r="HZ94" t="str">
            <v>--</v>
          </cell>
          <cell r="IC94" t="str">
            <v>--</v>
          </cell>
          <cell r="ID94" t="str">
            <v>--</v>
          </cell>
          <cell r="IE94" t="str">
            <v>--</v>
          </cell>
          <cell r="IF94" t="str">
            <v>--</v>
          </cell>
          <cell r="IG94" t="str">
            <v>--</v>
          </cell>
          <cell r="IH94" t="str">
            <v>--</v>
          </cell>
          <cell r="II94" t="str">
            <v>--</v>
          </cell>
          <cell r="IJ94" t="str">
            <v>--</v>
          </cell>
          <cell r="IK94" t="str">
            <v>--</v>
          </cell>
          <cell r="IN94" t="str">
            <v>--</v>
          </cell>
          <cell r="IO94" t="str">
            <v>--</v>
          </cell>
          <cell r="IP94" t="str">
            <v>--</v>
          </cell>
          <cell r="IQ94" t="str">
            <v>--</v>
          </cell>
          <cell r="IR94" t="str">
            <v>--</v>
          </cell>
          <cell r="IS94" t="str">
            <v>--</v>
          </cell>
          <cell r="IT94" t="str">
            <v>--</v>
          </cell>
          <cell r="IU94" t="str">
            <v>--</v>
          </cell>
          <cell r="IV94" t="str">
            <v>--</v>
          </cell>
          <cell r="IY94" t="str">
            <v>--</v>
          </cell>
          <cell r="IZ94" t="str">
            <v>--</v>
          </cell>
          <cell r="JA94" t="str">
            <v>--</v>
          </cell>
          <cell r="JB94" t="str">
            <v>--</v>
          </cell>
          <cell r="JC94" t="str">
            <v>--</v>
          </cell>
          <cell r="JD94" t="str">
            <v>--</v>
          </cell>
          <cell r="JE94" t="str">
            <v>--</v>
          </cell>
          <cell r="JF94" t="str">
            <v>--</v>
          </cell>
          <cell r="JG94" t="str">
            <v>--</v>
          </cell>
          <cell r="JJ94" t="str">
            <v>--</v>
          </cell>
          <cell r="JK94" t="str">
            <v>--</v>
          </cell>
          <cell r="JL94" t="str">
            <v>--</v>
          </cell>
          <cell r="JM94" t="str">
            <v>--</v>
          </cell>
          <cell r="JN94" t="str">
            <v>--</v>
          </cell>
          <cell r="JO94" t="str">
            <v>--</v>
          </cell>
          <cell r="JP94" t="str">
            <v>--</v>
          </cell>
          <cell r="JQ94" t="str">
            <v>--</v>
          </cell>
          <cell r="JR94" t="str">
            <v>--</v>
          </cell>
          <cell r="JU94" t="str">
            <v>--</v>
          </cell>
          <cell r="JV94" t="str">
            <v>--</v>
          </cell>
          <cell r="JW94" t="str">
            <v>--</v>
          </cell>
          <cell r="JX94" t="str">
            <v>--</v>
          </cell>
          <cell r="JY94" t="str">
            <v>--</v>
          </cell>
          <cell r="JZ94" t="str">
            <v>--</v>
          </cell>
          <cell r="KA94" t="str">
            <v>--</v>
          </cell>
          <cell r="KB94" t="str">
            <v>--</v>
          </cell>
          <cell r="KC94" t="str">
            <v>--</v>
          </cell>
          <cell r="KF94" t="str">
            <v>--</v>
          </cell>
          <cell r="KG94" t="str">
            <v>--</v>
          </cell>
          <cell r="KH94" t="str">
            <v>--</v>
          </cell>
          <cell r="KI94" t="str">
            <v>--</v>
          </cell>
          <cell r="KJ94" t="str">
            <v>--</v>
          </cell>
          <cell r="KK94" t="str">
            <v>--</v>
          </cell>
          <cell r="KL94" t="str">
            <v>--</v>
          </cell>
          <cell r="KM94" t="str">
            <v>--</v>
          </cell>
          <cell r="KN94" t="str">
            <v>--</v>
          </cell>
          <cell r="KQ94" t="str">
            <v>--</v>
          </cell>
          <cell r="KR94" t="str">
            <v>--</v>
          </cell>
          <cell r="KS94" t="str">
            <v>--</v>
          </cell>
          <cell r="KT94" t="str">
            <v>--</v>
          </cell>
          <cell r="KU94" t="str">
            <v>--</v>
          </cell>
          <cell r="KV94" t="str">
            <v>--</v>
          </cell>
          <cell r="KW94" t="str">
            <v>--</v>
          </cell>
          <cell r="KX94" t="str">
            <v>--</v>
          </cell>
          <cell r="KY94" t="str">
            <v>--</v>
          </cell>
          <cell r="LB94" t="str">
            <v>--</v>
          </cell>
          <cell r="LC94" t="str">
            <v>--</v>
          </cell>
          <cell r="LD94" t="str">
            <v>--</v>
          </cell>
          <cell r="LE94" t="str">
            <v>--</v>
          </cell>
          <cell r="LF94" t="str">
            <v>--</v>
          </cell>
          <cell r="LG94" t="str">
            <v>--</v>
          </cell>
          <cell r="LH94" t="str">
            <v>--</v>
          </cell>
          <cell r="LI94" t="str">
            <v>--</v>
          </cell>
          <cell r="LJ94" t="str">
            <v>--</v>
          </cell>
          <cell r="LM94" t="str">
            <v>--</v>
          </cell>
          <cell r="LN94" t="str">
            <v>--</v>
          </cell>
          <cell r="LO94" t="str">
            <v>--</v>
          </cell>
          <cell r="LP94" t="str">
            <v>--</v>
          </cell>
          <cell r="LQ94" t="str">
            <v>--</v>
          </cell>
          <cell r="LR94" t="str">
            <v>--</v>
          </cell>
          <cell r="LS94" t="str">
            <v>--</v>
          </cell>
          <cell r="LT94" t="str">
            <v>--</v>
          </cell>
          <cell r="LU94" t="str">
            <v>--</v>
          </cell>
          <cell r="LX94" t="str">
            <v>--</v>
          </cell>
          <cell r="LY94" t="str">
            <v>--</v>
          </cell>
          <cell r="LZ94" t="str">
            <v>--</v>
          </cell>
          <cell r="MA94" t="str">
            <v>--</v>
          </cell>
          <cell r="MB94" t="str">
            <v>--</v>
          </cell>
          <cell r="MC94" t="str">
            <v>--</v>
          </cell>
          <cell r="MD94" t="str">
            <v>--</v>
          </cell>
          <cell r="ME94" t="str">
            <v>--</v>
          </cell>
          <cell r="MF94" t="str">
            <v>--</v>
          </cell>
          <cell r="MI94" t="str">
            <v>--</v>
          </cell>
          <cell r="MJ94" t="str">
            <v>--</v>
          </cell>
          <cell r="MK94" t="str">
            <v>--</v>
          </cell>
          <cell r="ML94" t="str">
            <v>--</v>
          </cell>
          <cell r="MM94" t="str">
            <v>--</v>
          </cell>
          <cell r="MN94" t="str">
            <v>--</v>
          </cell>
          <cell r="MO94" t="str">
            <v>--</v>
          </cell>
          <cell r="MP94" t="str">
            <v>--</v>
          </cell>
          <cell r="MQ94" t="str">
            <v>--</v>
          </cell>
          <cell r="MT94" t="str">
            <v>--</v>
          </cell>
          <cell r="MU94" t="str">
            <v>--</v>
          </cell>
          <cell r="MV94" t="str">
            <v>--</v>
          </cell>
          <cell r="MW94" t="str">
            <v>--</v>
          </cell>
          <cell r="MX94" t="str">
            <v>--</v>
          </cell>
          <cell r="MY94" t="str">
            <v>--</v>
          </cell>
          <cell r="MZ94" t="str">
            <v>--</v>
          </cell>
          <cell r="NA94" t="str">
            <v>--</v>
          </cell>
          <cell r="NB94" t="str">
            <v>--</v>
          </cell>
          <cell r="NE94" t="str">
            <v>--</v>
          </cell>
          <cell r="NF94" t="str">
            <v>--</v>
          </cell>
          <cell r="NG94" t="str">
            <v>--</v>
          </cell>
          <cell r="NH94" t="str">
            <v>--</v>
          </cell>
          <cell r="NI94" t="str">
            <v>--</v>
          </cell>
          <cell r="NJ94" t="str">
            <v>--</v>
          </cell>
          <cell r="NK94" t="str">
            <v>--</v>
          </cell>
          <cell r="NL94" t="str">
            <v>--</v>
          </cell>
          <cell r="NM94" t="str">
            <v>--</v>
          </cell>
          <cell r="NP94" t="str">
            <v>--</v>
          </cell>
          <cell r="NQ94" t="str">
            <v>--</v>
          </cell>
          <cell r="NR94" t="str">
            <v>--</v>
          </cell>
          <cell r="NS94" t="str">
            <v>--</v>
          </cell>
          <cell r="NT94" t="str">
            <v>--</v>
          </cell>
          <cell r="NU94" t="str">
            <v>--</v>
          </cell>
          <cell r="NV94" t="str">
            <v>--</v>
          </cell>
          <cell r="NW94" t="str">
            <v>--</v>
          </cell>
          <cell r="NX94" t="str">
            <v>--</v>
          </cell>
          <cell r="OA94" t="str">
            <v>--</v>
          </cell>
          <cell r="OB94" t="str">
            <v>--</v>
          </cell>
          <cell r="OC94" t="str">
            <v>--</v>
          </cell>
          <cell r="OD94" t="str">
            <v>--</v>
          </cell>
          <cell r="OE94" t="str">
            <v>--</v>
          </cell>
          <cell r="OF94" t="str">
            <v>--</v>
          </cell>
          <cell r="OG94" t="str">
            <v>--</v>
          </cell>
          <cell r="OH94" t="str">
            <v>--</v>
          </cell>
          <cell r="OI94" t="str">
            <v>--</v>
          </cell>
          <cell r="OL94" t="str">
            <v>--</v>
          </cell>
          <cell r="OM94" t="str">
            <v>--</v>
          </cell>
          <cell r="ON94" t="str">
            <v>--</v>
          </cell>
          <cell r="OO94" t="str">
            <v>--</v>
          </cell>
          <cell r="OP94" t="str">
            <v>--</v>
          </cell>
          <cell r="OQ94" t="str">
            <v>--</v>
          </cell>
          <cell r="OR94" t="str">
            <v>--</v>
          </cell>
          <cell r="OS94" t="str">
            <v>--</v>
          </cell>
          <cell r="OT94" t="str">
            <v>--</v>
          </cell>
          <cell r="OW94" t="str">
            <v>--</v>
          </cell>
          <cell r="OX94" t="str">
            <v>--</v>
          </cell>
          <cell r="OY94" t="str">
            <v>--</v>
          </cell>
          <cell r="OZ94" t="str">
            <v>--</v>
          </cell>
          <cell r="PA94" t="str">
            <v>--</v>
          </cell>
          <cell r="PB94" t="str">
            <v>--</v>
          </cell>
          <cell r="PC94" t="str">
            <v>--</v>
          </cell>
          <cell r="PD94" t="str">
            <v>--</v>
          </cell>
          <cell r="PE94" t="str">
            <v>--</v>
          </cell>
          <cell r="PH94" t="str">
            <v>--</v>
          </cell>
          <cell r="PI94" t="str">
            <v>--</v>
          </cell>
          <cell r="PJ94" t="str">
            <v>--</v>
          </cell>
          <cell r="PK94" t="str">
            <v>--</v>
          </cell>
          <cell r="PL94" t="str">
            <v>--</v>
          </cell>
          <cell r="PM94" t="str">
            <v>--</v>
          </cell>
          <cell r="PN94" t="str">
            <v>--</v>
          </cell>
          <cell r="PO94" t="str">
            <v>--</v>
          </cell>
          <cell r="PP94" t="str">
            <v>--</v>
          </cell>
          <cell r="PS94" t="str">
            <v>--</v>
          </cell>
          <cell r="PT94" t="str">
            <v>--</v>
          </cell>
          <cell r="PU94" t="str">
            <v>--</v>
          </cell>
          <cell r="PV94" t="str">
            <v>--</v>
          </cell>
          <cell r="PW94" t="str">
            <v>--</v>
          </cell>
          <cell r="PX94" t="str">
            <v>--</v>
          </cell>
          <cell r="PY94" t="str">
            <v>--</v>
          </cell>
          <cell r="PZ94" t="str">
            <v>--</v>
          </cell>
          <cell r="QA94" t="str">
            <v>--</v>
          </cell>
        </row>
        <row r="95">
          <cell r="B95" t="str">
            <v>(EBITDA - Capex) Margin</v>
          </cell>
          <cell r="F95">
            <v>0.25272347828776059</v>
          </cell>
          <cell r="G95">
            <v>0.28374643642056108</v>
          </cell>
          <cell r="H95">
            <v>-0.25377448840434969</v>
          </cell>
          <cell r="I95">
            <v>-0.73020382416382845</v>
          </cell>
          <cell r="J95" t="str">
            <v>ND</v>
          </cell>
          <cell r="K95" t="str">
            <v>ND</v>
          </cell>
          <cell r="L95" t="str">
            <v>ND</v>
          </cell>
          <cell r="M95" t="str">
            <v>ND</v>
          </cell>
          <cell r="N95">
            <v>-0.59739595872206996</v>
          </cell>
          <cell r="Q95">
            <v>2.774226580884441E-2</v>
          </cell>
          <cell r="R95">
            <v>5.9798177542766916E-2</v>
          </cell>
          <cell r="S95">
            <v>3.263673930368851E-2</v>
          </cell>
          <cell r="T95">
            <v>9.6430277858254476E-2</v>
          </cell>
          <cell r="U95" t="str">
            <v>ND</v>
          </cell>
          <cell r="V95" t="str">
            <v>ND</v>
          </cell>
          <cell r="W95" t="str">
            <v>ND</v>
          </cell>
          <cell r="X95">
            <v>7.6310769822062779E-2</v>
          </cell>
          <cell r="Y95">
            <v>0.11510463075162071</v>
          </cell>
          <cell r="AB95">
            <v>4.5114757069902651E-2</v>
          </cell>
          <cell r="AC95">
            <v>-0.11543349445227301</v>
          </cell>
          <cell r="AD95">
            <v>2.2651735563343715E-2</v>
          </cell>
          <cell r="AE95">
            <v>3.4106909833414703E-2</v>
          </cell>
          <cell r="AF95" t="str">
            <v>ND</v>
          </cell>
          <cell r="AG95" t="str">
            <v>ND</v>
          </cell>
          <cell r="AH95" t="str">
            <v>ND</v>
          </cell>
          <cell r="AI95">
            <v>6.5041265582774219E-2</v>
          </cell>
          <cell r="AJ95">
            <v>4.1508370608151754E-2</v>
          </cell>
          <cell r="AM95">
            <v>6.1245059908790887E-2</v>
          </cell>
          <cell r="AN95">
            <v>8.8914187384910789E-2</v>
          </cell>
          <cell r="AO95">
            <v>8.193393062476044E-2</v>
          </cell>
          <cell r="AP95">
            <v>6.8299690789345238E-2</v>
          </cell>
          <cell r="AQ95">
            <v>6.7113578201272311E-2</v>
          </cell>
          <cell r="AR95">
            <v>7.5380465210973691E-2</v>
          </cell>
          <cell r="AS95">
            <v>8.1049334377447144E-2</v>
          </cell>
          <cell r="AT95">
            <v>6.6331724027978198E-2</v>
          </cell>
          <cell r="AU95">
            <v>7.354100270724101E-2</v>
          </cell>
          <cell r="AX95">
            <v>5.0050994625997262E-2</v>
          </cell>
          <cell r="AY95">
            <v>6.752710128602793E-2</v>
          </cell>
          <cell r="AZ95">
            <v>5.7492173545457541E-2</v>
          </cell>
          <cell r="BA95">
            <v>4.4846557928008041E-2</v>
          </cell>
          <cell r="BB95">
            <v>2.9956444030826247E-2</v>
          </cell>
          <cell r="BC95">
            <v>3.7171772209713218E-2</v>
          </cell>
          <cell r="BD95">
            <v>6.017136777975314E-2</v>
          </cell>
          <cell r="BE95">
            <v>5.8699966943347594E-2</v>
          </cell>
          <cell r="BF95">
            <v>2.0752460254910312E-2</v>
          </cell>
          <cell r="BI95">
            <v>4.4933094473231197E-2</v>
          </cell>
          <cell r="BJ95">
            <v>5.2872319664750533E-2</v>
          </cell>
          <cell r="BK95">
            <v>4.2985909238957398E-2</v>
          </cell>
          <cell r="BL95">
            <v>3.0182409604281028E-2</v>
          </cell>
          <cell r="BM95">
            <v>2.2437531647735799E-2</v>
          </cell>
          <cell r="BN95">
            <v>2.7601257557078367E-2</v>
          </cell>
          <cell r="BO95">
            <v>3.2907362005124167E-2</v>
          </cell>
          <cell r="BP95">
            <v>2.6227748456928168E-2</v>
          </cell>
          <cell r="BQ95">
            <v>2.5546604078659614E-2</v>
          </cell>
          <cell r="BT95">
            <v>0.20461974097406097</v>
          </cell>
          <cell r="BU95">
            <v>0.19634365182701016</v>
          </cell>
          <cell r="BV95">
            <v>1.0721097623171184E-2</v>
          </cell>
          <cell r="BW95">
            <v>-0.34114425351210231</v>
          </cell>
          <cell r="BX95" t="str">
            <v>ND</v>
          </cell>
          <cell r="BY95" t="str">
            <v>ND</v>
          </cell>
          <cell r="BZ95" t="str">
            <v>ND</v>
          </cell>
          <cell r="CA95">
            <v>-0.39715553245879842</v>
          </cell>
          <cell r="CB95">
            <v>1.615957930315581E-2</v>
          </cell>
          <cell r="CE95">
            <v>3.7147046448531029E-3</v>
          </cell>
          <cell r="CF95">
            <v>-1.8443498701388762E-2</v>
          </cell>
          <cell r="CG95">
            <v>-7.9737135202040035E-3</v>
          </cell>
          <cell r="CH95">
            <v>-1.863099049761674E-3</v>
          </cell>
          <cell r="CI95" t="str">
            <v>ND</v>
          </cell>
          <cell r="CJ95" t="str">
            <v>ND</v>
          </cell>
          <cell r="CK95" t="str">
            <v>ND</v>
          </cell>
          <cell r="CL95">
            <v>-6.9145621406617288E-3</v>
          </cell>
          <cell r="CM95">
            <v>2.2299723594878848E-2</v>
          </cell>
          <cell r="CP95">
            <v>5.4005454652094859E-2</v>
          </cell>
          <cell r="CQ95">
            <v>5.2145319477600163E-2</v>
          </cell>
          <cell r="CR95">
            <v>4.0832097481252008E-2</v>
          </cell>
          <cell r="CS95">
            <v>4.7625932620497399E-2</v>
          </cell>
          <cell r="CT95">
            <v>2.4271873346352096E-2</v>
          </cell>
          <cell r="CU95">
            <v>2.9290536056173939E-2</v>
          </cell>
          <cell r="CV95">
            <v>3.7511454958665563E-2</v>
          </cell>
          <cell r="CW95">
            <v>4.1992762915437319E-2</v>
          </cell>
          <cell r="CX95">
            <v>2.5445724905727586E-2</v>
          </cell>
          <cell r="DA95">
            <v>0.19446117583301911</v>
          </cell>
          <cell r="DB95">
            <v>0.22390069617546016</v>
          </cell>
          <cell r="DC95">
            <v>0.22693521309658263</v>
          </cell>
          <cell r="DD95">
            <v>0.20180090633287112</v>
          </cell>
          <cell r="DE95">
            <v>0.19778832996093693</v>
          </cell>
          <cell r="DF95">
            <v>0.21439775941880435</v>
          </cell>
          <cell r="DG95">
            <v>0.23565797602036967</v>
          </cell>
          <cell r="DH95">
            <v>0.19822607260726072</v>
          </cell>
          <cell r="DI95">
            <v>0.20445779500296812</v>
          </cell>
          <cell r="DL95">
            <v>0.2251861707576629</v>
          </cell>
          <cell r="DM95">
            <v>0.26945710183179372</v>
          </cell>
          <cell r="DN95">
            <v>0.25380795730153755</v>
          </cell>
          <cell r="DO95">
            <v>0.23199674250896826</v>
          </cell>
          <cell r="DP95">
            <v>0.25996396643873237</v>
          </cell>
          <cell r="DQ95">
            <v>0.27213715580602638</v>
          </cell>
          <cell r="DR95">
            <v>0.27295830342589344</v>
          </cell>
          <cell r="DS95">
            <v>0.22549288061336253</v>
          </cell>
          <cell r="DT95">
            <v>0.25706313219393095</v>
          </cell>
          <cell r="DW95">
            <v>0.10688622806095276</v>
          </cell>
          <cell r="DX95">
            <v>0.11318122756169326</v>
          </cell>
          <cell r="DY95">
            <v>7.0580348725970105E-2</v>
          </cell>
          <cell r="DZ95">
            <v>4.3309462428625295E-2</v>
          </cell>
          <cell r="EA95">
            <v>5.9448938415375581E-2</v>
          </cell>
          <cell r="EB95">
            <v>8.4020702783700663E-2</v>
          </cell>
          <cell r="EC95">
            <v>9.7316389044803983E-2</v>
          </cell>
          <cell r="ED95">
            <v>4.0184843855431543E-2</v>
          </cell>
          <cell r="EE95">
            <v>6.2991308288280354E-2</v>
          </cell>
          <cell r="EH95">
            <v>0.14484135937634768</v>
          </cell>
          <cell r="EI95">
            <v>0.17470120066453179</v>
          </cell>
          <cell r="EJ95">
            <v>0.15023592638380734</v>
          </cell>
          <cell r="EK95">
            <v>6.9160303171143175E-2</v>
          </cell>
          <cell r="EL95">
            <v>9.250916007293071E-2</v>
          </cell>
          <cell r="EM95">
            <v>0.14352983561655688</v>
          </cell>
          <cell r="EN95">
            <v>0.16787931343530882</v>
          </cell>
          <cell r="EO95">
            <v>6.8969686095510505E-2</v>
          </cell>
          <cell r="EP95">
            <v>7.8538596562073654E-2</v>
          </cell>
          <cell r="ES95">
            <v>0.35579511322363794</v>
          </cell>
          <cell r="ET95">
            <v>0.37628605048881053</v>
          </cell>
          <cell r="EU95">
            <v>0.35131823968216064</v>
          </cell>
          <cell r="EV95">
            <v>0.33182285899780706</v>
          </cell>
          <cell r="EW95">
            <v>0.36611010086768175</v>
          </cell>
          <cell r="EX95">
            <v>0.39116208908831851</v>
          </cell>
          <cell r="EY95">
            <v>0.38555077870569399</v>
          </cell>
          <cell r="EZ95">
            <v>0.31273570491493452</v>
          </cell>
          <cell r="FA95">
            <v>0.34166932192331612</v>
          </cell>
          <cell r="FD95">
            <v>2.4359766533504433E-2</v>
          </cell>
          <cell r="FE95">
            <v>1.5903591713310617E-2</v>
          </cell>
          <cell r="FF95">
            <v>2.7390248372090122E-2</v>
          </cell>
          <cell r="FG95">
            <v>5.2956578954344545E-2</v>
          </cell>
          <cell r="FH95">
            <v>0</v>
          </cell>
          <cell r="FI95" t="str">
            <v>ND</v>
          </cell>
          <cell r="FJ95" t="str">
            <v>ND</v>
          </cell>
          <cell r="FK95">
            <v>4.1896651821675346E-2</v>
          </cell>
          <cell r="FL95">
            <v>8.271922758584857E-2</v>
          </cell>
          <cell r="FO95">
            <v>5.0896954483782557E-2</v>
          </cell>
          <cell r="FP95">
            <v>-1.2137074831172915E-2</v>
          </cell>
          <cell r="FQ95">
            <v>-2.2313497741571989E-3</v>
          </cell>
          <cell r="FR95">
            <v>6.2882293570366621E-2</v>
          </cell>
          <cell r="FS95">
            <v>5.4146632933061448E-2</v>
          </cell>
          <cell r="FT95">
            <v>5.4914801962327876E-2</v>
          </cell>
          <cell r="FU95">
            <v>5.6930550388043746E-2</v>
          </cell>
          <cell r="FV95">
            <v>6.2272513734564161E-2</v>
          </cell>
          <cell r="FW95">
            <v>4.0658283172532783E-2</v>
          </cell>
          <cell r="FZ95">
            <v>3.5797851793130289E-2</v>
          </cell>
          <cell r="GA95">
            <v>-4.6049291202286133E-5</v>
          </cell>
          <cell r="GB95">
            <v>4.6514904575096451E-3</v>
          </cell>
          <cell r="GC95">
            <v>5.0052079258708304E-2</v>
          </cell>
          <cell r="GD95" t="str">
            <v>ND</v>
          </cell>
          <cell r="GE95" t="str">
            <v>ND</v>
          </cell>
          <cell r="GF95" t="str">
            <v>ND</v>
          </cell>
          <cell r="GG95">
            <v>4.4172906558039024E-3</v>
          </cell>
          <cell r="GH95">
            <v>0.1693435108158193</v>
          </cell>
          <cell r="GK95" t="str">
            <v>--</v>
          </cell>
          <cell r="GL95" t="str">
            <v>--</v>
          </cell>
          <cell r="GM95" t="str">
            <v>--</v>
          </cell>
          <cell r="GN95" t="str">
            <v>--</v>
          </cell>
          <cell r="GO95" t="str">
            <v>--</v>
          </cell>
          <cell r="GP95" t="str">
            <v>--</v>
          </cell>
          <cell r="GQ95" t="str">
            <v>--</v>
          </cell>
          <cell r="GR95" t="str">
            <v>--</v>
          </cell>
          <cell r="GS95" t="str">
            <v>--</v>
          </cell>
          <cell r="GV95" t="str">
            <v>--</v>
          </cell>
          <cell r="GW95" t="str">
            <v>--</v>
          </cell>
          <cell r="GX95" t="str">
            <v>--</v>
          </cell>
          <cell r="GY95" t="str">
            <v>--</v>
          </cell>
          <cell r="GZ95" t="str">
            <v>--</v>
          </cell>
          <cell r="HA95" t="str">
            <v>--</v>
          </cell>
          <cell r="HB95" t="str">
            <v>--</v>
          </cell>
          <cell r="HC95" t="str">
            <v>--</v>
          </cell>
          <cell r="HD95" t="str">
            <v>--</v>
          </cell>
          <cell r="HG95" t="str">
            <v>--</v>
          </cell>
          <cell r="HH95" t="str">
            <v>--</v>
          </cell>
          <cell r="HI95" t="str">
            <v>--</v>
          </cell>
          <cell r="HJ95" t="str">
            <v>--</v>
          </cell>
          <cell r="HK95" t="str">
            <v>--</v>
          </cell>
          <cell r="HL95" t="str">
            <v>--</v>
          </cell>
          <cell r="HM95" t="str">
            <v>--</v>
          </cell>
          <cell r="HN95" t="str">
            <v>--</v>
          </cell>
          <cell r="HO95" t="str">
            <v>--</v>
          </cell>
          <cell r="HR95" t="str">
            <v>--</v>
          </cell>
          <cell r="HS95" t="str">
            <v>--</v>
          </cell>
          <cell r="HT95" t="str">
            <v>--</v>
          </cell>
          <cell r="HU95" t="str">
            <v>--</v>
          </cell>
          <cell r="HV95" t="str">
            <v>--</v>
          </cell>
          <cell r="HW95" t="str">
            <v>--</v>
          </cell>
          <cell r="HX95" t="str">
            <v>--</v>
          </cell>
          <cell r="HY95" t="str">
            <v>--</v>
          </cell>
          <cell r="HZ95" t="str">
            <v>--</v>
          </cell>
          <cell r="IC95" t="str">
            <v>--</v>
          </cell>
          <cell r="ID95" t="str">
            <v>--</v>
          </cell>
          <cell r="IE95" t="str">
            <v>--</v>
          </cell>
          <cell r="IF95" t="str">
            <v>--</v>
          </cell>
          <cell r="IG95" t="str">
            <v>--</v>
          </cell>
          <cell r="IH95" t="str">
            <v>--</v>
          </cell>
          <cell r="II95" t="str">
            <v>--</v>
          </cell>
          <cell r="IJ95" t="str">
            <v>--</v>
          </cell>
          <cell r="IK95" t="str">
            <v>--</v>
          </cell>
          <cell r="IN95" t="str">
            <v>--</v>
          </cell>
          <cell r="IO95" t="str">
            <v>--</v>
          </cell>
          <cell r="IP95" t="str">
            <v>--</v>
          </cell>
          <cell r="IQ95" t="str">
            <v>--</v>
          </cell>
          <cell r="IR95" t="str">
            <v>--</v>
          </cell>
          <cell r="IS95" t="str">
            <v>--</v>
          </cell>
          <cell r="IT95" t="str">
            <v>--</v>
          </cell>
          <cell r="IU95" t="str">
            <v>--</v>
          </cell>
          <cell r="IV95" t="str">
            <v>--</v>
          </cell>
          <cell r="IY95" t="str">
            <v>--</v>
          </cell>
          <cell r="IZ95" t="str">
            <v>--</v>
          </cell>
          <cell r="JA95" t="str">
            <v>--</v>
          </cell>
          <cell r="JB95" t="str">
            <v>--</v>
          </cell>
          <cell r="JC95" t="str">
            <v>--</v>
          </cell>
          <cell r="JD95" t="str">
            <v>--</v>
          </cell>
          <cell r="JE95" t="str">
            <v>--</v>
          </cell>
          <cell r="JF95" t="str">
            <v>--</v>
          </cell>
          <cell r="JG95" t="str">
            <v>--</v>
          </cell>
          <cell r="JJ95" t="str">
            <v>--</v>
          </cell>
          <cell r="JK95" t="str">
            <v>--</v>
          </cell>
          <cell r="JL95" t="str">
            <v>--</v>
          </cell>
          <cell r="JM95" t="str">
            <v>--</v>
          </cell>
          <cell r="JN95" t="str">
            <v>--</v>
          </cell>
          <cell r="JO95" t="str">
            <v>--</v>
          </cell>
          <cell r="JP95" t="str">
            <v>--</v>
          </cell>
          <cell r="JQ95" t="str">
            <v>--</v>
          </cell>
          <cell r="JR95" t="str">
            <v>--</v>
          </cell>
          <cell r="JU95" t="str">
            <v>--</v>
          </cell>
          <cell r="JV95" t="str">
            <v>--</v>
          </cell>
          <cell r="JW95" t="str">
            <v>--</v>
          </cell>
          <cell r="JX95" t="str">
            <v>--</v>
          </cell>
          <cell r="JY95" t="str">
            <v>--</v>
          </cell>
          <cell r="JZ95" t="str">
            <v>--</v>
          </cell>
          <cell r="KA95" t="str">
            <v>--</v>
          </cell>
          <cell r="KB95" t="str">
            <v>--</v>
          </cell>
          <cell r="KC95" t="str">
            <v>--</v>
          </cell>
          <cell r="KF95" t="str">
            <v>--</v>
          </cell>
          <cell r="KG95" t="str">
            <v>--</v>
          </cell>
          <cell r="KH95" t="str">
            <v>--</v>
          </cell>
          <cell r="KI95" t="str">
            <v>--</v>
          </cell>
          <cell r="KJ95" t="str">
            <v>--</v>
          </cell>
          <cell r="KK95" t="str">
            <v>--</v>
          </cell>
          <cell r="KL95" t="str">
            <v>--</v>
          </cell>
          <cell r="KM95" t="str">
            <v>--</v>
          </cell>
          <cell r="KN95" t="str">
            <v>--</v>
          </cell>
          <cell r="KQ95" t="str">
            <v>--</v>
          </cell>
          <cell r="KR95" t="str">
            <v>--</v>
          </cell>
          <cell r="KS95" t="str">
            <v>--</v>
          </cell>
          <cell r="KT95" t="str">
            <v>--</v>
          </cell>
          <cell r="KU95" t="str">
            <v>--</v>
          </cell>
          <cell r="KV95" t="str">
            <v>--</v>
          </cell>
          <cell r="KW95" t="str">
            <v>--</v>
          </cell>
          <cell r="KX95" t="str">
            <v>--</v>
          </cell>
          <cell r="KY95" t="str">
            <v>--</v>
          </cell>
          <cell r="LB95" t="str">
            <v>--</v>
          </cell>
          <cell r="LC95" t="str">
            <v>--</v>
          </cell>
          <cell r="LD95" t="str">
            <v>--</v>
          </cell>
          <cell r="LE95" t="str">
            <v>--</v>
          </cell>
          <cell r="LF95" t="str">
            <v>--</v>
          </cell>
          <cell r="LG95" t="str">
            <v>--</v>
          </cell>
          <cell r="LH95" t="str">
            <v>--</v>
          </cell>
          <cell r="LI95" t="str">
            <v>--</v>
          </cell>
          <cell r="LJ95" t="str">
            <v>--</v>
          </cell>
          <cell r="LM95" t="str">
            <v>--</v>
          </cell>
          <cell r="LN95" t="str">
            <v>--</v>
          </cell>
          <cell r="LO95" t="str">
            <v>--</v>
          </cell>
          <cell r="LP95" t="str">
            <v>--</v>
          </cell>
          <cell r="LQ95" t="str">
            <v>--</v>
          </cell>
          <cell r="LR95" t="str">
            <v>--</v>
          </cell>
          <cell r="LS95" t="str">
            <v>--</v>
          </cell>
          <cell r="LT95" t="str">
            <v>--</v>
          </cell>
          <cell r="LU95" t="str">
            <v>--</v>
          </cell>
          <cell r="LX95" t="str">
            <v>--</v>
          </cell>
          <cell r="LY95" t="str">
            <v>--</v>
          </cell>
          <cell r="LZ95" t="str">
            <v>--</v>
          </cell>
          <cell r="MA95" t="str">
            <v>--</v>
          </cell>
          <cell r="MB95" t="str">
            <v>--</v>
          </cell>
          <cell r="MC95" t="str">
            <v>--</v>
          </cell>
          <cell r="MD95" t="str">
            <v>--</v>
          </cell>
          <cell r="ME95" t="str">
            <v>--</v>
          </cell>
          <cell r="MF95" t="str">
            <v>--</v>
          </cell>
          <cell r="MI95" t="str">
            <v>--</v>
          </cell>
          <cell r="MJ95" t="str">
            <v>--</v>
          </cell>
          <cell r="MK95" t="str">
            <v>--</v>
          </cell>
          <cell r="ML95" t="str">
            <v>--</v>
          </cell>
          <cell r="MM95" t="str">
            <v>--</v>
          </cell>
          <cell r="MN95" t="str">
            <v>--</v>
          </cell>
          <cell r="MO95" t="str">
            <v>--</v>
          </cell>
          <cell r="MP95" t="str">
            <v>--</v>
          </cell>
          <cell r="MQ95" t="str">
            <v>--</v>
          </cell>
          <cell r="MT95" t="str">
            <v>--</v>
          </cell>
          <cell r="MU95" t="str">
            <v>--</v>
          </cell>
          <cell r="MV95" t="str">
            <v>--</v>
          </cell>
          <cell r="MW95" t="str">
            <v>--</v>
          </cell>
          <cell r="MX95" t="str">
            <v>--</v>
          </cell>
          <cell r="MY95" t="str">
            <v>--</v>
          </cell>
          <cell r="MZ95" t="str">
            <v>--</v>
          </cell>
          <cell r="NA95" t="str">
            <v>--</v>
          </cell>
          <cell r="NB95" t="str">
            <v>--</v>
          </cell>
          <cell r="NE95" t="str">
            <v>--</v>
          </cell>
          <cell r="NF95" t="str">
            <v>--</v>
          </cell>
          <cell r="NG95" t="str">
            <v>--</v>
          </cell>
          <cell r="NH95" t="str">
            <v>--</v>
          </cell>
          <cell r="NI95" t="str">
            <v>--</v>
          </cell>
          <cell r="NJ95" t="str">
            <v>--</v>
          </cell>
          <cell r="NK95" t="str">
            <v>--</v>
          </cell>
          <cell r="NL95" t="str">
            <v>--</v>
          </cell>
          <cell r="NM95" t="str">
            <v>--</v>
          </cell>
          <cell r="NP95" t="str">
            <v>--</v>
          </cell>
          <cell r="NQ95" t="str">
            <v>--</v>
          </cell>
          <cell r="NR95" t="str">
            <v>--</v>
          </cell>
          <cell r="NS95" t="str">
            <v>--</v>
          </cell>
          <cell r="NT95" t="str">
            <v>--</v>
          </cell>
          <cell r="NU95" t="str">
            <v>--</v>
          </cell>
          <cell r="NV95" t="str">
            <v>--</v>
          </cell>
          <cell r="NW95" t="str">
            <v>--</v>
          </cell>
          <cell r="NX95" t="str">
            <v>--</v>
          </cell>
          <cell r="OA95" t="str">
            <v>--</v>
          </cell>
          <cell r="OB95" t="str">
            <v>--</v>
          </cell>
          <cell r="OC95" t="str">
            <v>--</v>
          </cell>
          <cell r="OD95" t="str">
            <v>--</v>
          </cell>
          <cell r="OE95" t="str">
            <v>--</v>
          </cell>
          <cell r="OF95" t="str">
            <v>--</v>
          </cell>
          <cell r="OG95" t="str">
            <v>--</v>
          </cell>
          <cell r="OH95" t="str">
            <v>--</v>
          </cell>
          <cell r="OI95" t="str">
            <v>--</v>
          </cell>
          <cell r="OL95" t="str">
            <v>--</v>
          </cell>
          <cell r="OM95" t="str">
            <v>--</v>
          </cell>
          <cell r="ON95" t="str">
            <v>--</v>
          </cell>
          <cell r="OO95" t="str">
            <v>--</v>
          </cell>
          <cell r="OP95" t="str">
            <v>--</v>
          </cell>
          <cell r="OQ95" t="str">
            <v>--</v>
          </cell>
          <cell r="OR95" t="str">
            <v>--</v>
          </cell>
          <cell r="OS95" t="str">
            <v>--</v>
          </cell>
          <cell r="OT95" t="str">
            <v>--</v>
          </cell>
          <cell r="OW95" t="str">
            <v>--</v>
          </cell>
          <cell r="OX95" t="str">
            <v>--</v>
          </cell>
          <cell r="OY95" t="str">
            <v>--</v>
          </cell>
          <cell r="OZ95" t="str">
            <v>--</v>
          </cell>
          <cell r="PA95" t="str">
            <v>--</v>
          </cell>
          <cell r="PB95" t="str">
            <v>--</v>
          </cell>
          <cell r="PC95" t="str">
            <v>--</v>
          </cell>
          <cell r="PD95" t="str">
            <v>--</v>
          </cell>
          <cell r="PE95" t="str">
            <v>--</v>
          </cell>
          <cell r="PH95" t="str">
            <v>--</v>
          </cell>
          <cell r="PI95" t="str">
            <v>--</v>
          </cell>
          <cell r="PJ95" t="str">
            <v>--</v>
          </cell>
          <cell r="PK95" t="str">
            <v>--</v>
          </cell>
          <cell r="PL95" t="str">
            <v>--</v>
          </cell>
          <cell r="PM95" t="str">
            <v>--</v>
          </cell>
          <cell r="PN95" t="str">
            <v>--</v>
          </cell>
          <cell r="PO95" t="str">
            <v>--</v>
          </cell>
          <cell r="PP95" t="str">
            <v>--</v>
          </cell>
          <cell r="PS95" t="str">
            <v>--</v>
          </cell>
          <cell r="PT95" t="str">
            <v>--</v>
          </cell>
          <cell r="PU95" t="str">
            <v>--</v>
          </cell>
          <cell r="PV95" t="str">
            <v>--</v>
          </cell>
          <cell r="PW95" t="str">
            <v>--</v>
          </cell>
          <cell r="PX95" t="str">
            <v>--</v>
          </cell>
          <cell r="PY95" t="str">
            <v>--</v>
          </cell>
          <cell r="PZ95" t="str">
            <v>--</v>
          </cell>
          <cell r="QA95" t="str">
            <v>--</v>
          </cell>
        </row>
        <row r="96">
          <cell r="B96" t="str">
            <v>EBIT Margin</v>
          </cell>
          <cell r="F96">
            <v>0.26807782118301376</v>
          </cell>
          <cell r="G96">
            <v>0.29036071105950656</v>
          </cell>
          <cell r="H96">
            <v>9.5144995544462846E-2</v>
          </cell>
          <cell r="I96">
            <v>-0.81122415318284613</v>
          </cell>
          <cell r="J96" t="str">
            <v>ND</v>
          </cell>
          <cell r="K96" t="str">
            <v>ND</v>
          </cell>
          <cell r="L96" t="str">
            <v>ND</v>
          </cell>
          <cell r="M96" t="str">
            <v>ND</v>
          </cell>
          <cell r="N96">
            <v>-0.81982221003432587</v>
          </cell>
          <cell r="Q96">
            <v>0.11282250259489852</v>
          </cell>
          <cell r="R96">
            <v>9.8993837795926229E-2</v>
          </cell>
          <cell r="S96">
            <v>3.0836826485727244E-2</v>
          </cell>
          <cell r="T96">
            <v>6.9330497285883141E-2</v>
          </cell>
          <cell r="U96" t="str">
            <v>ND</v>
          </cell>
          <cell r="V96" t="str">
            <v>ND</v>
          </cell>
          <cell r="W96" t="str">
            <v>ND</v>
          </cell>
          <cell r="X96">
            <v>5.4887290438702094E-2</v>
          </cell>
          <cell r="Y96">
            <v>8.3087503139061727E-2</v>
          </cell>
          <cell r="AB96">
            <v>4.8593384106987887E-2</v>
          </cell>
          <cell r="AC96">
            <v>3.3760477388222472E-2</v>
          </cell>
          <cell r="AD96">
            <v>8.4440441389905266E-2</v>
          </cell>
          <cell r="AE96">
            <v>4.2187301619428755E-2</v>
          </cell>
          <cell r="AF96" t="str">
            <v>ND</v>
          </cell>
          <cell r="AG96" t="str">
            <v>ND</v>
          </cell>
          <cell r="AH96" t="str">
            <v>ND</v>
          </cell>
          <cell r="AI96">
            <v>4.2121001216574708E-2</v>
          </cell>
          <cell r="AJ96">
            <v>0.10628045938320292</v>
          </cell>
          <cell r="AM96">
            <v>8.145567618592367E-2</v>
          </cell>
          <cell r="AN96">
            <v>8.0673406325906416E-2</v>
          </cell>
          <cell r="AO96">
            <v>7.3893853008815638E-2</v>
          </cell>
          <cell r="AP96">
            <v>6.6076950190263717E-2</v>
          </cell>
          <cell r="AQ96">
            <v>6.362699449536649E-2</v>
          </cell>
          <cell r="AR96">
            <v>7.1308596732325549E-2</v>
          </cell>
          <cell r="AS96">
            <v>7.7133907595927961E-2</v>
          </cell>
          <cell r="AT96">
            <v>6.1728647406783611E-2</v>
          </cell>
          <cell r="AU96">
            <v>6.3474521092491687E-2</v>
          </cell>
          <cell r="AX96">
            <v>5.8716267988098446E-2</v>
          </cell>
          <cell r="AY96">
            <v>6.8697899037652332E-2</v>
          </cell>
          <cell r="AZ96">
            <v>6.3721459644600131E-2</v>
          </cell>
          <cell r="BA96">
            <v>5.3642632889426674E-2</v>
          </cell>
          <cell r="BB96">
            <v>4.3318787268799036E-2</v>
          </cell>
          <cell r="BC96">
            <v>4.865156504859814E-2</v>
          </cell>
          <cell r="BD96">
            <v>5.8121280083142823E-2</v>
          </cell>
          <cell r="BE96">
            <v>6.4528817171605871E-2</v>
          </cell>
          <cell r="BF96">
            <v>3.375742237408276E-2</v>
          </cell>
          <cell r="BI96">
            <v>6.2601226514198652E-2</v>
          </cell>
          <cell r="BJ96">
            <v>6.1554842663507726E-2</v>
          </cell>
          <cell r="BK96">
            <v>5.8966661258559955E-2</v>
          </cell>
          <cell r="BL96">
            <v>4.5744840935279529E-2</v>
          </cell>
          <cell r="BM96">
            <v>3.8617697106705852E-2</v>
          </cell>
          <cell r="BN96">
            <v>4.3877199730082882E-2</v>
          </cell>
          <cell r="BO96">
            <v>5.0567600555378601E-2</v>
          </cell>
          <cell r="BP96">
            <v>5.0160609584529434E-2</v>
          </cell>
          <cell r="BQ96">
            <v>3.3763039412498481E-2</v>
          </cell>
          <cell r="BT96">
            <v>0.16438269068150516</v>
          </cell>
          <cell r="BU96">
            <v>0.19048631468845101</v>
          </cell>
          <cell r="BV96">
            <v>0.20961901357262219</v>
          </cell>
          <cell r="BW96">
            <v>8.5448092683602928E-2</v>
          </cell>
          <cell r="BX96" t="str">
            <v>ND</v>
          </cell>
          <cell r="BY96" t="str">
            <v>ND</v>
          </cell>
          <cell r="BZ96" t="str">
            <v>ND</v>
          </cell>
          <cell r="CA96">
            <v>0.12517010961801009</v>
          </cell>
          <cell r="CB96">
            <v>0.17076111374456421</v>
          </cell>
          <cell r="CE96">
            <v>2.1196658352770955E-2</v>
          </cell>
          <cell r="CF96">
            <v>1.8959961866563749E-2</v>
          </cell>
          <cell r="CG96">
            <v>9.8736527679398264E-3</v>
          </cell>
          <cell r="CH96">
            <v>3.3190784346889442E-3</v>
          </cell>
          <cell r="CI96" t="str">
            <v>ND</v>
          </cell>
          <cell r="CJ96" t="str">
            <v>ND</v>
          </cell>
          <cell r="CK96" t="str">
            <v>ND</v>
          </cell>
          <cell r="CL96">
            <v>8.4367812483568602E-3</v>
          </cell>
          <cell r="CM96">
            <v>2.4180626841232403E-2</v>
          </cell>
          <cell r="CP96">
            <v>7.2723684725019055E-2</v>
          </cell>
          <cell r="CQ96">
            <v>7.1320664493781077E-2</v>
          </cell>
          <cell r="CR96">
            <v>6.1983361721117076E-2</v>
          </cell>
          <cell r="CS96">
            <v>5.923192579178848E-2</v>
          </cell>
          <cell r="CT96">
            <v>4.4305387709280775E-2</v>
          </cell>
          <cell r="CU96">
            <v>4.3342791735980428E-2</v>
          </cell>
          <cell r="CV96">
            <v>5.0182272511763659E-2</v>
          </cell>
          <cell r="CW96">
            <v>5.8375125808460791E-2</v>
          </cell>
          <cell r="CX96">
            <v>3.3382725731557532E-2</v>
          </cell>
          <cell r="DA96">
            <v>0.19061834315180184</v>
          </cell>
          <cell r="DB96">
            <v>0.23836834964931203</v>
          </cell>
          <cell r="DC96">
            <v>0.24426517003098211</v>
          </cell>
          <cell r="DD96">
            <v>0.21940525714266096</v>
          </cell>
          <cell r="DE96">
            <v>0.2176810610523553</v>
          </cell>
          <cell r="DF96">
            <v>0.23417778538146006</v>
          </cell>
          <cell r="DG96">
            <v>0.24785162660833787</v>
          </cell>
          <cell r="DH96">
            <v>0.21686435789596659</v>
          </cell>
          <cell r="DI96">
            <v>0.21932255066806319</v>
          </cell>
          <cell r="DL96">
            <v>0.21454439836625294</v>
          </cell>
          <cell r="DM96">
            <v>0.2680617920278287</v>
          </cell>
          <cell r="DN96">
            <v>0.26295215904054364</v>
          </cell>
          <cell r="DO96">
            <v>0.23678717049685949</v>
          </cell>
          <cell r="DP96">
            <v>0.26390392162933191</v>
          </cell>
          <cell r="DQ96">
            <v>0.28182396669102766</v>
          </cell>
          <cell r="DR96">
            <v>0.28711244519723367</v>
          </cell>
          <cell r="DS96">
            <v>0.23083242059145673</v>
          </cell>
          <cell r="DT96">
            <v>0.25973723985583069</v>
          </cell>
          <cell r="DW96">
            <v>0.10751188840839247</v>
          </cell>
          <cell r="DX96">
            <v>0.12281154211707629</v>
          </cell>
          <cell r="DY96">
            <v>9.1938941532187679E-2</v>
          </cell>
          <cell r="DZ96">
            <v>5.0474482020358612E-2</v>
          </cell>
          <cell r="EA96">
            <v>5.605863786323026E-2</v>
          </cell>
          <cell r="EB96">
            <v>7.9115094638397873E-2</v>
          </cell>
          <cell r="EC96">
            <v>9.3632306682114627E-2</v>
          </cell>
          <cell r="ED96">
            <v>5.2280899565640311E-2</v>
          </cell>
          <cell r="EE96">
            <v>4.9113520929969096E-2</v>
          </cell>
          <cell r="EH96">
            <v>0.14402986912921403</v>
          </cell>
          <cell r="EI96">
            <v>0.18145677555752923</v>
          </cell>
          <cell r="EJ96">
            <v>0.16207536447749146</v>
          </cell>
          <cell r="EK96">
            <v>7.9443912570400552E-2</v>
          </cell>
          <cell r="EL96">
            <v>8.9245918768768043E-2</v>
          </cell>
          <cell r="EM96">
            <v>0.14162335512942392</v>
          </cell>
          <cell r="EN96">
            <v>0.1574020528132532</v>
          </cell>
          <cell r="EO96">
            <v>7.8730753959473349E-2</v>
          </cell>
          <cell r="EP96">
            <v>8.6223462471032936E-2</v>
          </cell>
          <cell r="ES96">
            <v>0.3473748268816168</v>
          </cell>
          <cell r="ET96">
            <v>0.37429329168393377</v>
          </cell>
          <cell r="EU96">
            <v>0.33987651071598102</v>
          </cell>
          <cell r="EV96">
            <v>0.30309123721197051</v>
          </cell>
          <cell r="EW96">
            <v>0.33895583433757281</v>
          </cell>
          <cell r="EX96">
            <v>0.37154347538571653</v>
          </cell>
          <cell r="EY96">
            <v>0.37233705332369332</v>
          </cell>
          <cell r="EZ96">
            <v>0.27694332936937954</v>
          </cell>
          <cell r="FA96">
            <v>0.31579228643728618</v>
          </cell>
          <cell r="FD96">
            <v>8.0910603097650344E-2</v>
          </cell>
          <cell r="FE96">
            <v>4.4801467070066971E-2</v>
          </cell>
          <cell r="FF96">
            <v>4.1870635336062889E-2</v>
          </cell>
          <cell r="FG96">
            <v>5.7850908789825045E-2</v>
          </cell>
          <cell r="FH96">
            <v>7.5712474505264318E-2</v>
          </cell>
          <cell r="FI96" t="str">
            <v>ND</v>
          </cell>
          <cell r="FJ96" t="str">
            <v>ND</v>
          </cell>
          <cell r="FK96">
            <v>4.9744710295295654E-2</v>
          </cell>
          <cell r="FL96">
            <v>7.2839659559655823E-2</v>
          </cell>
          <cell r="FO96">
            <v>6.0657121028793212E-2</v>
          </cell>
          <cell r="FP96">
            <v>4.296337257253971E-2</v>
          </cell>
          <cell r="FQ96">
            <v>3.7430018282033344E-2</v>
          </cell>
          <cell r="FR96">
            <v>3.9242171188225039E-2</v>
          </cell>
          <cell r="FS96">
            <v>3.5299448682123709E-2</v>
          </cell>
          <cell r="FT96">
            <v>4.3887364491255784E-2</v>
          </cell>
          <cell r="FU96">
            <v>5.0898972378412087E-2</v>
          </cell>
          <cell r="FV96">
            <v>4.36730452524135E-2</v>
          </cell>
          <cell r="FW96">
            <v>2.5672278304969518E-2</v>
          </cell>
          <cell r="FZ96">
            <v>6.7987636851184113E-2</v>
          </cell>
          <cell r="GA96">
            <v>5.6447424504078282E-2</v>
          </cell>
          <cell r="GB96">
            <v>8.4582398782220194E-2</v>
          </cell>
          <cell r="GC96">
            <v>0.14806723314104034</v>
          </cell>
          <cell r="GD96" t="str">
            <v>ND</v>
          </cell>
          <cell r="GE96" t="str">
            <v>ND</v>
          </cell>
          <cell r="GF96" t="str">
            <v>ND</v>
          </cell>
          <cell r="GG96">
            <v>0.10794787355870013</v>
          </cell>
          <cell r="GH96">
            <v>0.23387323981667982</v>
          </cell>
          <cell r="GK96" t="str">
            <v>--</v>
          </cell>
          <cell r="GL96" t="str">
            <v>--</v>
          </cell>
          <cell r="GM96" t="str">
            <v>--</v>
          </cell>
          <cell r="GN96" t="str">
            <v>--</v>
          </cell>
          <cell r="GO96" t="str">
            <v>--</v>
          </cell>
          <cell r="GP96" t="str">
            <v>--</v>
          </cell>
          <cell r="GQ96" t="str">
            <v>--</v>
          </cell>
          <cell r="GR96" t="str">
            <v>--</v>
          </cell>
          <cell r="GS96" t="str">
            <v>--</v>
          </cell>
          <cell r="GV96" t="str">
            <v>--</v>
          </cell>
          <cell r="GW96" t="str">
            <v>--</v>
          </cell>
          <cell r="GX96" t="str">
            <v>--</v>
          </cell>
          <cell r="GY96" t="str">
            <v>--</v>
          </cell>
          <cell r="GZ96" t="str">
            <v>--</v>
          </cell>
          <cell r="HA96" t="str">
            <v>--</v>
          </cell>
          <cell r="HB96" t="str">
            <v>--</v>
          </cell>
          <cell r="HC96" t="str">
            <v>--</v>
          </cell>
          <cell r="HD96" t="str">
            <v>--</v>
          </cell>
          <cell r="HG96" t="str">
            <v>--</v>
          </cell>
          <cell r="HH96" t="str">
            <v>--</v>
          </cell>
          <cell r="HI96" t="str">
            <v>--</v>
          </cell>
          <cell r="HJ96" t="str">
            <v>--</v>
          </cell>
          <cell r="HK96" t="str">
            <v>--</v>
          </cell>
          <cell r="HL96" t="str">
            <v>--</v>
          </cell>
          <cell r="HM96" t="str">
            <v>--</v>
          </cell>
          <cell r="HN96" t="str">
            <v>--</v>
          </cell>
          <cell r="HO96" t="str">
            <v>--</v>
          </cell>
          <cell r="HR96" t="str">
            <v>--</v>
          </cell>
          <cell r="HS96" t="str">
            <v>--</v>
          </cell>
          <cell r="HT96" t="str">
            <v>--</v>
          </cell>
          <cell r="HU96" t="str">
            <v>--</v>
          </cell>
          <cell r="HV96" t="str">
            <v>--</v>
          </cell>
          <cell r="HW96" t="str">
            <v>--</v>
          </cell>
          <cell r="HX96" t="str">
            <v>--</v>
          </cell>
          <cell r="HY96" t="str">
            <v>--</v>
          </cell>
          <cell r="HZ96" t="str">
            <v>--</v>
          </cell>
          <cell r="IC96" t="str">
            <v>--</v>
          </cell>
          <cell r="ID96" t="str">
            <v>--</v>
          </cell>
          <cell r="IE96" t="str">
            <v>--</v>
          </cell>
          <cell r="IF96" t="str">
            <v>--</v>
          </cell>
          <cell r="IG96" t="str">
            <v>--</v>
          </cell>
          <cell r="IH96" t="str">
            <v>--</v>
          </cell>
          <cell r="II96" t="str">
            <v>--</v>
          </cell>
          <cell r="IJ96" t="str">
            <v>--</v>
          </cell>
          <cell r="IK96" t="str">
            <v>--</v>
          </cell>
          <cell r="IN96" t="str">
            <v>--</v>
          </cell>
          <cell r="IO96" t="str">
            <v>--</v>
          </cell>
          <cell r="IP96" t="str">
            <v>--</v>
          </cell>
          <cell r="IQ96" t="str">
            <v>--</v>
          </cell>
          <cell r="IR96" t="str">
            <v>--</v>
          </cell>
          <cell r="IS96" t="str">
            <v>--</v>
          </cell>
          <cell r="IT96" t="str">
            <v>--</v>
          </cell>
          <cell r="IU96" t="str">
            <v>--</v>
          </cell>
          <cell r="IV96" t="str">
            <v>--</v>
          </cell>
          <cell r="IY96" t="str">
            <v>--</v>
          </cell>
          <cell r="IZ96" t="str">
            <v>--</v>
          </cell>
          <cell r="JA96" t="str">
            <v>--</v>
          </cell>
          <cell r="JB96" t="str">
            <v>--</v>
          </cell>
          <cell r="JC96" t="str">
            <v>--</v>
          </cell>
          <cell r="JD96" t="str">
            <v>--</v>
          </cell>
          <cell r="JE96" t="str">
            <v>--</v>
          </cell>
          <cell r="JF96" t="str">
            <v>--</v>
          </cell>
          <cell r="JG96" t="str">
            <v>--</v>
          </cell>
          <cell r="JJ96" t="str">
            <v>--</v>
          </cell>
          <cell r="JK96" t="str">
            <v>--</v>
          </cell>
          <cell r="JL96" t="str">
            <v>--</v>
          </cell>
          <cell r="JM96" t="str">
            <v>--</v>
          </cell>
          <cell r="JN96" t="str">
            <v>--</v>
          </cell>
          <cell r="JO96" t="str">
            <v>--</v>
          </cell>
          <cell r="JP96" t="str">
            <v>--</v>
          </cell>
          <cell r="JQ96" t="str">
            <v>--</v>
          </cell>
          <cell r="JR96" t="str">
            <v>--</v>
          </cell>
          <cell r="JU96" t="str">
            <v>--</v>
          </cell>
          <cell r="JV96" t="str">
            <v>--</v>
          </cell>
          <cell r="JW96" t="str">
            <v>--</v>
          </cell>
          <cell r="JX96" t="str">
            <v>--</v>
          </cell>
          <cell r="JY96" t="str">
            <v>--</v>
          </cell>
          <cell r="JZ96" t="str">
            <v>--</v>
          </cell>
          <cell r="KA96" t="str">
            <v>--</v>
          </cell>
          <cell r="KB96" t="str">
            <v>--</v>
          </cell>
          <cell r="KC96" t="str">
            <v>--</v>
          </cell>
          <cell r="KF96" t="str">
            <v>--</v>
          </cell>
          <cell r="KG96" t="str">
            <v>--</v>
          </cell>
          <cell r="KH96" t="str">
            <v>--</v>
          </cell>
          <cell r="KI96" t="str">
            <v>--</v>
          </cell>
          <cell r="KJ96" t="str">
            <v>--</v>
          </cell>
          <cell r="KK96" t="str">
            <v>--</v>
          </cell>
          <cell r="KL96" t="str">
            <v>--</v>
          </cell>
          <cell r="KM96" t="str">
            <v>--</v>
          </cell>
          <cell r="KN96" t="str">
            <v>--</v>
          </cell>
          <cell r="KQ96" t="str">
            <v>--</v>
          </cell>
          <cell r="KR96" t="str">
            <v>--</v>
          </cell>
          <cell r="KS96" t="str">
            <v>--</v>
          </cell>
          <cell r="KT96" t="str">
            <v>--</v>
          </cell>
          <cell r="KU96" t="str">
            <v>--</v>
          </cell>
          <cell r="KV96" t="str">
            <v>--</v>
          </cell>
          <cell r="KW96" t="str">
            <v>--</v>
          </cell>
          <cell r="KX96" t="str">
            <v>--</v>
          </cell>
          <cell r="KY96" t="str">
            <v>--</v>
          </cell>
          <cell r="LB96" t="str">
            <v>--</v>
          </cell>
          <cell r="LC96" t="str">
            <v>--</v>
          </cell>
          <cell r="LD96" t="str">
            <v>--</v>
          </cell>
          <cell r="LE96" t="str">
            <v>--</v>
          </cell>
          <cell r="LF96" t="str">
            <v>--</v>
          </cell>
          <cell r="LG96" t="str">
            <v>--</v>
          </cell>
          <cell r="LH96" t="str">
            <v>--</v>
          </cell>
          <cell r="LI96" t="str">
            <v>--</v>
          </cell>
          <cell r="LJ96" t="str">
            <v>--</v>
          </cell>
          <cell r="LM96" t="str">
            <v>--</v>
          </cell>
          <cell r="LN96" t="str">
            <v>--</v>
          </cell>
          <cell r="LO96" t="str">
            <v>--</v>
          </cell>
          <cell r="LP96" t="str">
            <v>--</v>
          </cell>
          <cell r="LQ96" t="str">
            <v>--</v>
          </cell>
          <cell r="LR96" t="str">
            <v>--</v>
          </cell>
          <cell r="LS96" t="str">
            <v>--</v>
          </cell>
          <cell r="LT96" t="str">
            <v>--</v>
          </cell>
          <cell r="LU96" t="str">
            <v>--</v>
          </cell>
          <cell r="LX96" t="str">
            <v>--</v>
          </cell>
          <cell r="LY96" t="str">
            <v>--</v>
          </cell>
          <cell r="LZ96" t="str">
            <v>--</v>
          </cell>
          <cell r="MA96" t="str">
            <v>--</v>
          </cell>
          <cell r="MB96" t="str">
            <v>--</v>
          </cell>
          <cell r="MC96" t="str">
            <v>--</v>
          </cell>
          <cell r="MD96" t="str">
            <v>--</v>
          </cell>
          <cell r="ME96" t="str">
            <v>--</v>
          </cell>
          <cell r="MF96" t="str">
            <v>--</v>
          </cell>
          <cell r="MI96" t="str">
            <v>--</v>
          </cell>
          <cell r="MJ96" t="str">
            <v>--</v>
          </cell>
          <cell r="MK96" t="str">
            <v>--</v>
          </cell>
          <cell r="ML96" t="str">
            <v>--</v>
          </cell>
          <cell r="MM96" t="str">
            <v>--</v>
          </cell>
          <cell r="MN96" t="str">
            <v>--</v>
          </cell>
          <cell r="MO96" t="str">
            <v>--</v>
          </cell>
          <cell r="MP96" t="str">
            <v>--</v>
          </cell>
          <cell r="MQ96" t="str">
            <v>--</v>
          </cell>
          <cell r="MT96" t="str">
            <v>--</v>
          </cell>
          <cell r="MU96" t="str">
            <v>--</v>
          </cell>
          <cell r="MV96" t="str">
            <v>--</v>
          </cell>
          <cell r="MW96" t="str">
            <v>--</v>
          </cell>
          <cell r="MX96" t="str">
            <v>--</v>
          </cell>
          <cell r="MY96" t="str">
            <v>--</v>
          </cell>
          <cell r="MZ96" t="str">
            <v>--</v>
          </cell>
          <cell r="NA96" t="str">
            <v>--</v>
          </cell>
          <cell r="NB96" t="str">
            <v>--</v>
          </cell>
          <cell r="NE96" t="str">
            <v>--</v>
          </cell>
          <cell r="NF96" t="str">
            <v>--</v>
          </cell>
          <cell r="NG96" t="str">
            <v>--</v>
          </cell>
          <cell r="NH96" t="str">
            <v>--</v>
          </cell>
          <cell r="NI96" t="str">
            <v>--</v>
          </cell>
          <cell r="NJ96" t="str">
            <v>--</v>
          </cell>
          <cell r="NK96" t="str">
            <v>--</v>
          </cell>
          <cell r="NL96" t="str">
            <v>--</v>
          </cell>
          <cell r="NM96" t="str">
            <v>--</v>
          </cell>
          <cell r="NP96" t="str">
            <v>--</v>
          </cell>
          <cell r="NQ96" t="str">
            <v>--</v>
          </cell>
          <cell r="NR96" t="str">
            <v>--</v>
          </cell>
          <cell r="NS96" t="str">
            <v>--</v>
          </cell>
          <cell r="NT96" t="str">
            <v>--</v>
          </cell>
          <cell r="NU96" t="str">
            <v>--</v>
          </cell>
          <cell r="NV96" t="str">
            <v>--</v>
          </cell>
          <cell r="NW96" t="str">
            <v>--</v>
          </cell>
          <cell r="NX96" t="str">
            <v>--</v>
          </cell>
          <cell r="OA96" t="str">
            <v>--</v>
          </cell>
          <cell r="OB96" t="str">
            <v>--</v>
          </cell>
          <cell r="OC96" t="str">
            <v>--</v>
          </cell>
          <cell r="OD96" t="str">
            <v>--</v>
          </cell>
          <cell r="OE96" t="str">
            <v>--</v>
          </cell>
          <cell r="OF96" t="str">
            <v>--</v>
          </cell>
          <cell r="OG96" t="str">
            <v>--</v>
          </cell>
          <cell r="OH96" t="str">
            <v>--</v>
          </cell>
          <cell r="OI96" t="str">
            <v>--</v>
          </cell>
          <cell r="OL96" t="str">
            <v>--</v>
          </cell>
          <cell r="OM96" t="str">
            <v>--</v>
          </cell>
          <cell r="ON96" t="str">
            <v>--</v>
          </cell>
          <cell r="OO96" t="str">
            <v>--</v>
          </cell>
          <cell r="OP96" t="str">
            <v>--</v>
          </cell>
          <cell r="OQ96" t="str">
            <v>--</v>
          </cell>
          <cell r="OR96" t="str">
            <v>--</v>
          </cell>
          <cell r="OS96" t="str">
            <v>--</v>
          </cell>
          <cell r="OT96" t="str">
            <v>--</v>
          </cell>
          <cell r="OW96" t="str">
            <v>--</v>
          </cell>
          <cell r="OX96" t="str">
            <v>--</v>
          </cell>
          <cell r="OY96" t="str">
            <v>--</v>
          </cell>
          <cell r="OZ96" t="str">
            <v>--</v>
          </cell>
          <cell r="PA96" t="str">
            <v>--</v>
          </cell>
          <cell r="PB96" t="str">
            <v>--</v>
          </cell>
          <cell r="PC96" t="str">
            <v>--</v>
          </cell>
          <cell r="PD96" t="str">
            <v>--</v>
          </cell>
          <cell r="PE96" t="str">
            <v>--</v>
          </cell>
          <cell r="PH96" t="str">
            <v>--</v>
          </cell>
          <cell r="PI96" t="str">
            <v>--</v>
          </cell>
          <cell r="PJ96" t="str">
            <v>--</v>
          </cell>
          <cell r="PK96" t="str">
            <v>--</v>
          </cell>
          <cell r="PL96" t="str">
            <v>--</v>
          </cell>
          <cell r="PM96" t="str">
            <v>--</v>
          </cell>
          <cell r="PN96" t="str">
            <v>--</v>
          </cell>
          <cell r="PO96" t="str">
            <v>--</v>
          </cell>
          <cell r="PP96" t="str">
            <v>--</v>
          </cell>
          <cell r="PS96" t="str">
            <v>--</v>
          </cell>
          <cell r="PT96" t="str">
            <v>--</v>
          </cell>
          <cell r="PU96" t="str">
            <v>--</v>
          </cell>
          <cell r="PV96" t="str">
            <v>--</v>
          </cell>
          <cell r="PW96" t="str">
            <v>--</v>
          </cell>
          <cell r="PX96" t="str">
            <v>--</v>
          </cell>
          <cell r="PY96" t="str">
            <v>--</v>
          </cell>
          <cell r="PZ96" t="str">
            <v>--</v>
          </cell>
          <cell r="QA96" t="str">
            <v>--</v>
          </cell>
        </row>
        <row r="97">
          <cell r="B97" t="str">
            <v>Net Income Margin</v>
          </cell>
          <cell r="F97">
            <v>0.21260275970731182</v>
          </cell>
          <cell r="G97">
            <v>0.20988772322118832</v>
          </cell>
          <cell r="H97">
            <v>5.0007366926262828E-2</v>
          </cell>
          <cell r="I97">
            <v>-4.6201431015589156</v>
          </cell>
          <cell r="J97" t="str">
            <v>ND</v>
          </cell>
          <cell r="K97" t="str">
            <v>ND</v>
          </cell>
          <cell r="L97" t="str">
            <v>ND</v>
          </cell>
          <cell r="M97" t="str">
            <v>ND</v>
          </cell>
          <cell r="N97">
            <v>-6.1227152919024403</v>
          </cell>
          <cell r="Q97">
            <v>9.691587566267254E-2</v>
          </cell>
          <cell r="R97">
            <v>8.1839774133696475E-2</v>
          </cell>
          <cell r="S97">
            <v>4.6927141353787352E-2</v>
          </cell>
          <cell r="T97">
            <v>5.8983639729461225E-2</v>
          </cell>
          <cell r="U97" t="str">
            <v>ND</v>
          </cell>
          <cell r="V97" t="str">
            <v>ND</v>
          </cell>
          <cell r="W97" t="str">
            <v>ND</v>
          </cell>
          <cell r="X97">
            <v>4.5034413807335652E-2</v>
          </cell>
          <cell r="Y97">
            <v>7.9567444403779081E-2</v>
          </cell>
          <cell r="AB97">
            <v>5.2109790159623352E-2</v>
          </cell>
          <cell r="AC97">
            <v>2.4694762427804176E-2</v>
          </cell>
          <cell r="AD97">
            <v>8.3303434077412142E-2</v>
          </cell>
          <cell r="AE97">
            <v>3.8791250955944059E-2</v>
          </cell>
          <cell r="AF97" t="str">
            <v>ND</v>
          </cell>
          <cell r="AG97" t="str">
            <v>ND</v>
          </cell>
          <cell r="AH97" t="str">
            <v>ND</v>
          </cell>
          <cell r="AI97">
            <v>4.5221473722130985E-2</v>
          </cell>
          <cell r="AJ97">
            <v>0.10424854487853351</v>
          </cell>
          <cell r="AM97">
            <v>5.462044889947925E-2</v>
          </cell>
          <cell r="AN97">
            <v>4.7447970495191831E-2</v>
          </cell>
          <cell r="AO97">
            <v>4.9975245943528812E-2</v>
          </cell>
          <cell r="AP97">
            <v>4.2951404909759607E-2</v>
          </cell>
          <cell r="AQ97">
            <v>0</v>
          </cell>
          <cell r="AR97">
            <v>0</v>
          </cell>
          <cell r="AS97">
            <v>0</v>
          </cell>
          <cell r="AT97">
            <v>4.2147175812181394E-2</v>
          </cell>
          <cell r="AU97">
            <v>3.9567698159761487E-2</v>
          </cell>
          <cell r="AX97">
            <v>3.6792391866708359E-2</v>
          </cell>
          <cell r="AY97">
            <v>4.4103747847526249E-2</v>
          </cell>
          <cell r="AZ97">
            <v>4.4759177351704496E-2</v>
          </cell>
          <cell r="BA97">
            <v>3.710065684334047E-2</v>
          </cell>
          <cell r="BB97">
            <v>0</v>
          </cell>
          <cell r="BC97">
            <v>0</v>
          </cell>
          <cell r="BD97">
            <v>0</v>
          </cell>
          <cell r="BE97">
            <v>4.3150787152817976E-2</v>
          </cell>
          <cell r="BF97">
            <v>2.0328208040232165E-2</v>
          </cell>
          <cell r="BI97">
            <v>3.7473186195874073E-2</v>
          </cell>
          <cell r="BJ97">
            <v>3.6461204254984066E-2</v>
          </cell>
          <cell r="BK97">
            <v>3.5898849699768753E-2</v>
          </cell>
          <cell r="BL97">
            <v>2.6487218547278285E-2</v>
          </cell>
          <cell r="BM97">
            <v>0</v>
          </cell>
          <cell r="BN97">
            <v>0</v>
          </cell>
          <cell r="BO97">
            <v>0</v>
          </cell>
          <cell r="BP97">
            <v>2.8621847782774521E-2</v>
          </cell>
          <cell r="BQ97">
            <v>1.8355903605554804E-2</v>
          </cell>
          <cell r="BT97">
            <v>0.12567387840103764</v>
          </cell>
          <cell r="BU97">
            <v>0.14985637289971554</v>
          </cell>
          <cell r="BV97">
            <v>0.17405584298057269</v>
          </cell>
          <cell r="BW97">
            <v>6.0590723914559858E-2</v>
          </cell>
          <cell r="BX97" t="str">
            <v>ND</v>
          </cell>
          <cell r="BY97" t="str">
            <v>ND</v>
          </cell>
          <cell r="BZ97" t="str">
            <v>ND</v>
          </cell>
          <cell r="CA97">
            <v>9.8207496341244385E-2</v>
          </cell>
          <cell r="CB97">
            <v>0.15209204045128588</v>
          </cell>
          <cell r="CE97">
            <v>2.0757555822143503E-2</v>
          </cell>
          <cell r="CF97">
            <v>6.072480047324135E-3</v>
          </cell>
          <cell r="CG97">
            <v>-3.5591956217729738E-2</v>
          </cell>
          <cell r="CH97">
            <v>4.791441987190218E-3</v>
          </cell>
          <cell r="CI97" t="str">
            <v>ND</v>
          </cell>
          <cell r="CJ97" t="str">
            <v>ND</v>
          </cell>
          <cell r="CK97" t="str">
            <v>ND</v>
          </cell>
          <cell r="CL97">
            <v>-4.283420915273943E-2</v>
          </cell>
          <cell r="CM97">
            <v>1.4764582254712773E-2</v>
          </cell>
          <cell r="CP97">
            <v>4.745767268177286E-2</v>
          </cell>
          <cell r="CQ97">
            <v>4.4805118455594026E-2</v>
          </cell>
          <cell r="CR97">
            <v>3.5643973014923488E-2</v>
          </cell>
          <cell r="CS97">
            <v>2.729490818241671E-2</v>
          </cell>
          <cell r="CT97">
            <v>0</v>
          </cell>
          <cell r="CU97">
            <v>0</v>
          </cell>
          <cell r="CV97">
            <v>0</v>
          </cell>
          <cell r="CW97">
            <v>3.2985846952256363E-2</v>
          </cell>
          <cell r="CX97">
            <v>7.4591588852681483E-3</v>
          </cell>
          <cell r="DA97">
            <v>0.13826329818925567</v>
          </cell>
          <cell r="DB97">
            <v>0.17374471689826793</v>
          </cell>
          <cell r="DC97">
            <v>0.19113179717117165</v>
          </cell>
          <cell r="DD97">
            <v>0.17249551404283772</v>
          </cell>
          <cell r="DE97">
            <v>0</v>
          </cell>
          <cell r="DF97">
            <v>0</v>
          </cell>
          <cell r="DG97">
            <v>0</v>
          </cell>
          <cell r="DH97">
            <v>0.17492479336429217</v>
          </cell>
          <cell r="DI97">
            <v>0.16977103412266006</v>
          </cell>
          <cell r="DL97">
            <v>0.17750669178269574</v>
          </cell>
          <cell r="DM97">
            <v>0.22789291619749033</v>
          </cell>
          <cell r="DN97">
            <v>0.18240764135060941</v>
          </cell>
          <cell r="DO97">
            <v>0.19042043375482959</v>
          </cell>
          <cell r="DP97">
            <v>0.21594885822909377</v>
          </cell>
          <cell r="DQ97">
            <v>0.23927175383032206</v>
          </cell>
          <cell r="DR97">
            <v>0.23385070243149686</v>
          </cell>
          <cell r="DS97">
            <v>0.18524096385542169</v>
          </cell>
          <cell r="DT97">
            <v>0.2103825136612022</v>
          </cell>
          <cell r="DW97">
            <v>7.869790257279119E-2</v>
          </cell>
          <cell r="DX97">
            <v>8.3202549879128021E-2</v>
          </cell>
          <cell r="DY97">
            <v>5.7737401104694601E-2</v>
          </cell>
          <cell r="DZ97">
            <v>2.4804701116432692E-2</v>
          </cell>
          <cell r="EA97">
            <v>0</v>
          </cell>
          <cell r="EB97">
            <v>0</v>
          </cell>
          <cell r="EC97">
            <v>0</v>
          </cell>
          <cell r="ED97">
            <v>3.171088645013919E-2</v>
          </cell>
          <cell r="EE97">
            <v>1.8881343344641161E-2</v>
          </cell>
          <cell r="EH97">
            <v>0.10273383716423214</v>
          </cell>
          <cell r="EI97">
            <v>0.16067563282010042</v>
          </cell>
          <cell r="EJ97">
            <v>0.11335013419032366</v>
          </cell>
          <cell r="EK97">
            <v>3.8988060347633663E-2</v>
          </cell>
          <cell r="EL97">
            <v>5.7165699647355593E-2</v>
          </cell>
          <cell r="EM97">
            <v>0.10085801722237138</v>
          </cell>
          <cell r="EN97">
            <v>0.10947916243672079</v>
          </cell>
          <cell r="EO97">
            <v>3.789396993761017E-2</v>
          </cell>
          <cell r="EP97">
            <v>5.1020784176790034E-2</v>
          </cell>
          <cell r="ES97">
            <v>0.25222310069429893</v>
          </cell>
          <cell r="ET97">
            <v>0.22993302260362403</v>
          </cell>
          <cell r="EU97">
            <v>0.22983648447726804</v>
          </cell>
          <cell r="EV97">
            <v>0.23058567401435404</v>
          </cell>
          <cell r="EW97">
            <v>0.25877036005056009</v>
          </cell>
          <cell r="EX97">
            <v>0.30334854086121332</v>
          </cell>
          <cell r="EY97">
            <v>0.30214774037628211</v>
          </cell>
          <cell r="EZ97">
            <v>0.23035071377758248</v>
          </cell>
          <cell r="FA97">
            <v>0.21761758572264289</v>
          </cell>
          <cell r="FD97">
            <v>6.7900942201116657E-2</v>
          </cell>
          <cell r="FE97">
            <v>4.5958668211013437E-2</v>
          </cell>
          <cell r="FF97">
            <v>3.5808532325115237E-2</v>
          </cell>
          <cell r="FG97">
            <v>6.1104017472532815E-2</v>
          </cell>
          <cell r="FH97">
            <v>6.5624827738272426E-2</v>
          </cell>
          <cell r="FI97" t="str">
            <v>ND</v>
          </cell>
          <cell r="FJ97" t="str">
            <v>ND</v>
          </cell>
          <cell r="FK97">
            <v>5.2082475914323335E-2</v>
          </cell>
          <cell r="FL97">
            <v>6.3050524734967833E-2</v>
          </cell>
          <cell r="FO97">
            <v>3.7312674181751125E-2</v>
          </cell>
          <cell r="FP97">
            <v>2.9318111252458041E-2</v>
          </cell>
          <cell r="FQ97">
            <v>1.4581221841271183E-2</v>
          </cell>
          <cell r="FR97">
            <v>7.371227911556707E-3</v>
          </cell>
          <cell r="FS97">
            <v>5.2903859225134055E-2</v>
          </cell>
          <cell r="FT97">
            <v>2.0762718379137374E-2</v>
          </cell>
          <cell r="FU97">
            <v>2.4077403329682594E-2</v>
          </cell>
          <cell r="FV97">
            <v>1.1764564551527752E-2</v>
          </cell>
          <cell r="FW97">
            <v>4.1310494538452168E-2</v>
          </cell>
          <cell r="FZ97">
            <v>3.1842540811121187E-2</v>
          </cell>
          <cell r="GA97">
            <v>1.6809118051022816E-2</v>
          </cell>
          <cell r="GB97">
            <v>-6.5822805392939165E-2</v>
          </cell>
          <cell r="GC97">
            <v>7.4229862037793623E-2</v>
          </cell>
          <cell r="GD97" t="str">
            <v>ND</v>
          </cell>
          <cell r="GE97" t="str">
            <v>ND</v>
          </cell>
          <cell r="GF97" t="str">
            <v>ND</v>
          </cell>
          <cell r="GG97">
            <v>-6.1924934535799801E-2</v>
          </cell>
          <cell r="GH97">
            <v>0.16600146187623269</v>
          </cell>
          <cell r="GK97" t="str">
            <v>--</v>
          </cell>
          <cell r="GL97" t="str">
            <v>--</v>
          </cell>
          <cell r="GM97" t="str">
            <v>--</v>
          </cell>
          <cell r="GN97" t="str">
            <v>--</v>
          </cell>
          <cell r="GO97" t="str">
            <v>--</v>
          </cell>
          <cell r="GP97" t="str">
            <v>--</v>
          </cell>
          <cell r="GQ97" t="str">
            <v>--</v>
          </cell>
          <cell r="GR97" t="str">
            <v>--</v>
          </cell>
          <cell r="GS97" t="str">
            <v>--</v>
          </cell>
          <cell r="GV97" t="str">
            <v>--</v>
          </cell>
          <cell r="GW97" t="str">
            <v>--</v>
          </cell>
          <cell r="GX97" t="str">
            <v>--</v>
          </cell>
          <cell r="GY97" t="str">
            <v>--</v>
          </cell>
          <cell r="GZ97" t="str">
            <v>--</v>
          </cell>
          <cell r="HA97" t="str">
            <v>--</v>
          </cell>
          <cell r="HB97" t="str">
            <v>--</v>
          </cell>
          <cell r="HC97" t="str">
            <v>--</v>
          </cell>
          <cell r="HD97" t="str">
            <v>--</v>
          </cell>
          <cell r="HG97" t="str">
            <v>--</v>
          </cell>
          <cell r="HH97" t="str">
            <v>--</v>
          </cell>
          <cell r="HI97" t="str">
            <v>--</v>
          </cell>
          <cell r="HJ97" t="str">
            <v>--</v>
          </cell>
          <cell r="HK97" t="str">
            <v>--</v>
          </cell>
          <cell r="HL97" t="str">
            <v>--</v>
          </cell>
          <cell r="HM97" t="str">
            <v>--</v>
          </cell>
          <cell r="HN97" t="str">
            <v>--</v>
          </cell>
          <cell r="HO97" t="str">
            <v>--</v>
          </cell>
          <cell r="HR97" t="str">
            <v>--</v>
          </cell>
          <cell r="HS97" t="str">
            <v>--</v>
          </cell>
          <cell r="HT97" t="str">
            <v>--</v>
          </cell>
          <cell r="HU97" t="str">
            <v>--</v>
          </cell>
          <cell r="HV97" t="str">
            <v>--</v>
          </cell>
          <cell r="HW97" t="str">
            <v>--</v>
          </cell>
          <cell r="HX97" t="str">
            <v>--</v>
          </cell>
          <cell r="HY97" t="str">
            <v>--</v>
          </cell>
          <cell r="HZ97" t="str">
            <v>--</v>
          </cell>
          <cell r="IC97" t="str">
            <v>--</v>
          </cell>
          <cell r="ID97" t="str">
            <v>--</v>
          </cell>
          <cell r="IE97" t="str">
            <v>--</v>
          </cell>
          <cell r="IF97" t="str">
            <v>--</v>
          </cell>
          <cell r="IG97" t="str">
            <v>--</v>
          </cell>
          <cell r="IH97" t="str">
            <v>--</v>
          </cell>
          <cell r="II97" t="str">
            <v>--</v>
          </cell>
          <cell r="IJ97" t="str">
            <v>--</v>
          </cell>
          <cell r="IK97" t="str">
            <v>--</v>
          </cell>
          <cell r="IN97" t="str">
            <v>--</v>
          </cell>
          <cell r="IO97" t="str">
            <v>--</v>
          </cell>
          <cell r="IP97" t="str">
            <v>--</v>
          </cell>
          <cell r="IQ97" t="str">
            <v>--</v>
          </cell>
          <cell r="IR97" t="str">
            <v>--</v>
          </cell>
          <cell r="IS97" t="str">
            <v>--</v>
          </cell>
          <cell r="IT97" t="str">
            <v>--</v>
          </cell>
          <cell r="IU97" t="str">
            <v>--</v>
          </cell>
          <cell r="IV97" t="str">
            <v>--</v>
          </cell>
          <cell r="IY97" t="str">
            <v>--</v>
          </cell>
          <cell r="IZ97" t="str">
            <v>--</v>
          </cell>
          <cell r="JA97" t="str">
            <v>--</v>
          </cell>
          <cell r="JB97" t="str">
            <v>--</v>
          </cell>
          <cell r="JC97" t="str">
            <v>--</v>
          </cell>
          <cell r="JD97" t="str">
            <v>--</v>
          </cell>
          <cell r="JE97" t="str">
            <v>--</v>
          </cell>
          <cell r="JF97" t="str">
            <v>--</v>
          </cell>
          <cell r="JG97" t="str">
            <v>--</v>
          </cell>
          <cell r="JJ97" t="str">
            <v>--</v>
          </cell>
          <cell r="JK97" t="str">
            <v>--</v>
          </cell>
          <cell r="JL97" t="str">
            <v>--</v>
          </cell>
          <cell r="JM97" t="str">
            <v>--</v>
          </cell>
          <cell r="JN97" t="str">
            <v>--</v>
          </cell>
          <cell r="JO97" t="str">
            <v>--</v>
          </cell>
          <cell r="JP97" t="str">
            <v>--</v>
          </cell>
          <cell r="JQ97" t="str">
            <v>--</v>
          </cell>
          <cell r="JR97" t="str">
            <v>--</v>
          </cell>
          <cell r="JU97" t="str">
            <v>--</v>
          </cell>
          <cell r="JV97" t="str">
            <v>--</v>
          </cell>
          <cell r="JW97" t="str">
            <v>--</v>
          </cell>
          <cell r="JX97" t="str">
            <v>--</v>
          </cell>
          <cell r="JY97" t="str">
            <v>--</v>
          </cell>
          <cell r="JZ97" t="str">
            <v>--</v>
          </cell>
          <cell r="KA97" t="str">
            <v>--</v>
          </cell>
          <cell r="KB97" t="str">
            <v>--</v>
          </cell>
          <cell r="KC97" t="str">
            <v>--</v>
          </cell>
          <cell r="KF97" t="str">
            <v>--</v>
          </cell>
          <cell r="KG97" t="str">
            <v>--</v>
          </cell>
          <cell r="KH97" t="str">
            <v>--</v>
          </cell>
          <cell r="KI97" t="str">
            <v>--</v>
          </cell>
          <cell r="KJ97" t="str">
            <v>--</v>
          </cell>
          <cell r="KK97" t="str">
            <v>--</v>
          </cell>
          <cell r="KL97" t="str">
            <v>--</v>
          </cell>
          <cell r="KM97" t="str">
            <v>--</v>
          </cell>
          <cell r="KN97" t="str">
            <v>--</v>
          </cell>
          <cell r="KQ97" t="str">
            <v>--</v>
          </cell>
          <cell r="KR97" t="str">
            <v>--</v>
          </cell>
          <cell r="KS97" t="str">
            <v>--</v>
          </cell>
          <cell r="KT97" t="str">
            <v>--</v>
          </cell>
          <cell r="KU97" t="str">
            <v>--</v>
          </cell>
          <cell r="KV97" t="str">
            <v>--</v>
          </cell>
          <cell r="KW97" t="str">
            <v>--</v>
          </cell>
          <cell r="KX97" t="str">
            <v>--</v>
          </cell>
          <cell r="KY97" t="str">
            <v>--</v>
          </cell>
          <cell r="LB97" t="str">
            <v>--</v>
          </cell>
          <cell r="LC97" t="str">
            <v>--</v>
          </cell>
          <cell r="LD97" t="str">
            <v>--</v>
          </cell>
          <cell r="LE97" t="str">
            <v>--</v>
          </cell>
          <cell r="LF97" t="str">
            <v>--</v>
          </cell>
          <cell r="LG97" t="str">
            <v>--</v>
          </cell>
          <cell r="LH97" t="str">
            <v>--</v>
          </cell>
          <cell r="LI97" t="str">
            <v>--</v>
          </cell>
          <cell r="LJ97" t="str">
            <v>--</v>
          </cell>
          <cell r="LM97" t="str">
            <v>--</v>
          </cell>
          <cell r="LN97" t="str">
            <v>--</v>
          </cell>
          <cell r="LO97" t="str">
            <v>--</v>
          </cell>
          <cell r="LP97" t="str">
            <v>--</v>
          </cell>
          <cell r="LQ97" t="str">
            <v>--</v>
          </cell>
          <cell r="LR97" t="str">
            <v>--</v>
          </cell>
          <cell r="LS97" t="str">
            <v>--</v>
          </cell>
          <cell r="LT97" t="str">
            <v>--</v>
          </cell>
          <cell r="LU97" t="str">
            <v>--</v>
          </cell>
          <cell r="LX97" t="str">
            <v>--</v>
          </cell>
          <cell r="LY97" t="str">
            <v>--</v>
          </cell>
          <cell r="LZ97" t="str">
            <v>--</v>
          </cell>
          <cell r="MA97" t="str">
            <v>--</v>
          </cell>
          <cell r="MB97" t="str">
            <v>--</v>
          </cell>
          <cell r="MC97" t="str">
            <v>--</v>
          </cell>
          <cell r="MD97" t="str">
            <v>--</v>
          </cell>
          <cell r="ME97" t="str">
            <v>--</v>
          </cell>
          <cell r="MF97" t="str">
            <v>--</v>
          </cell>
          <cell r="MI97" t="str">
            <v>--</v>
          </cell>
          <cell r="MJ97" t="str">
            <v>--</v>
          </cell>
          <cell r="MK97" t="str">
            <v>--</v>
          </cell>
          <cell r="ML97" t="str">
            <v>--</v>
          </cell>
          <cell r="MM97" t="str">
            <v>--</v>
          </cell>
          <cell r="MN97" t="str">
            <v>--</v>
          </cell>
          <cell r="MO97" t="str">
            <v>--</v>
          </cell>
          <cell r="MP97" t="str">
            <v>--</v>
          </cell>
          <cell r="MQ97" t="str">
            <v>--</v>
          </cell>
          <cell r="MT97" t="str">
            <v>--</v>
          </cell>
          <cell r="MU97" t="str">
            <v>--</v>
          </cell>
          <cell r="MV97" t="str">
            <v>--</v>
          </cell>
          <cell r="MW97" t="str">
            <v>--</v>
          </cell>
          <cell r="MX97" t="str">
            <v>--</v>
          </cell>
          <cell r="MY97" t="str">
            <v>--</v>
          </cell>
          <cell r="MZ97" t="str">
            <v>--</v>
          </cell>
          <cell r="NA97" t="str">
            <v>--</v>
          </cell>
          <cell r="NB97" t="str">
            <v>--</v>
          </cell>
          <cell r="NE97" t="str">
            <v>--</v>
          </cell>
          <cell r="NF97" t="str">
            <v>--</v>
          </cell>
          <cell r="NG97" t="str">
            <v>--</v>
          </cell>
          <cell r="NH97" t="str">
            <v>--</v>
          </cell>
          <cell r="NI97" t="str">
            <v>--</v>
          </cell>
          <cell r="NJ97" t="str">
            <v>--</v>
          </cell>
          <cell r="NK97" t="str">
            <v>--</v>
          </cell>
          <cell r="NL97" t="str">
            <v>--</v>
          </cell>
          <cell r="NM97" t="str">
            <v>--</v>
          </cell>
          <cell r="NP97" t="str">
            <v>--</v>
          </cell>
          <cell r="NQ97" t="str">
            <v>--</v>
          </cell>
          <cell r="NR97" t="str">
            <v>--</v>
          </cell>
          <cell r="NS97" t="str">
            <v>--</v>
          </cell>
          <cell r="NT97" t="str">
            <v>--</v>
          </cell>
          <cell r="NU97" t="str">
            <v>--</v>
          </cell>
          <cell r="NV97" t="str">
            <v>--</v>
          </cell>
          <cell r="NW97" t="str">
            <v>--</v>
          </cell>
          <cell r="NX97" t="str">
            <v>--</v>
          </cell>
          <cell r="OA97" t="str">
            <v>--</v>
          </cell>
          <cell r="OB97" t="str">
            <v>--</v>
          </cell>
          <cell r="OC97" t="str">
            <v>--</v>
          </cell>
          <cell r="OD97" t="str">
            <v>--</v>
          </cell>
          <cell r="OE97" t="str">
            <v>--</v>
          </cell>
          <cell r="OF97" t="str">
            <v>--</v>
          </cell>
          <cell r="OG97" t="str">
            <v>--</v>
          </cell>
          <cell r="OH97" t="str">
            <v>--</v>
          </cell>
          <cell r="OI97" t="str">
            <v>--</v>
          </cell>
          <cell r="OL97" t="str">
            <v>--</v>
          </cell>
          <cell r="OM97" t="str">
            <v>--</v>
          </cell>
          <cell r="ON97" t="str">
            <v>--</v>
          </cell>
          <cell r="OO97" t="str">
            <v>--</v>
          </cell>
          <cell r="OP97" t="str">
            <v>--</v>
          </cell>
          <cell r="OQ97" t="str">
            <v>--</v>
          </cell>
          <cell r="OR97" t="str">
            <v>--</v>
          </cell>
          <cell r="OS97" t="str">
            <v>--</v>
          </cell>
          <cell r="OT97" t="str">
            <v>--</v>
          </cell>
          <cell r="OW97" t="str">
            <v>--</v>
          </cell>
          <cell r="OX97" t="str">
            <v>--</v>
          </cell>
          <cell r="OY97" t="str">
            <v>--</v>
          </cell>
          <cell r="OZ97" t="str">
            <v>--</v>
          </cell>
          <cell r="PA97" t="str">
            <v>--</v>
          </cell>
          <cell r="PB97" t="str">
            <v>--</v>
          </cell>
          <cell r="PC97" t="str">
            <v>--</v>
          </cell>
          <cell r="PD97" t="str">
            <v>--</v>
          </cell>
          <cell r="PE97" t="str">
            <v>--</v>
          </cell>
          <cell r="PH97" t="str">
            <v>--</v>
          </cell>
          <cell r="PI97" t="str">
            <v>--</v>
          </cell>
          <cell r="PJ97" t="str">
            <v>--</v>
          </cell>
          <cell r="PK97" t="str">
            <v>--</v>
          </cell>
          <cell r="PL97" t="str">
            <v>--</v>
          </cell>
          <cell r="PM97" t="str">
            <v>--</v>
          </cell>
          <cell r="PN97" t="str">
            <v>--</v>
          </cell>
          <cell r="PO97" t="str">
            <v>--</v>
          </cell>
          <cell r="PP97" t="str">
            <v>--</v>
          </cell>
          <cell r="PS97" t="str">
            <v>--</v>
          </cell>
          <cell r="PT97" t="str">
            <v>--</v>
          </cell>
          <cell r="PU97" t="str">
            <v>--</v>
          </cell>
          <cell r="PV97" t="str">
            <v>--</v>
          </cell>
          <cell r="PW97" t="str">
            <v>--</v>
          </cell>
          <cell r="PX97" t="str">
            <v>--</v>
          </cell>
          <cell r="PY97" t="str">
            <v>--</v>
          </cell>
          <cell r="PZ97" t="str">
            <v>--</v>
          </cell>
          <cell r="QA97" t="str">
            <v>--</v>
          </cell>
        </row>
        <row r="98">
          <cell r="B98" t="str">
            <v>Capex, % of Sales</v>
          </cell>
          <cell r="F98">
            <v>4.1074389001692586E-2</v>
          </cell>
          <cell r="G98">
            <v>2.8413117403308891E-2</v>
          </cell>
          <cell r="H98">
            <v>0.38239352610744654</v>
          </cell>
          <cell r="I98">
            <v>0.10847473299205207</v>
          </cell>
          <cell r="J98" t="str">
            <v>ND</v>
          </cell>
          <cell r="K98" t="str">
            <v>ND</v>
          </cell>
          <cell r="L98" t="str">
            <v>ND</v>
          </cell>
          <cell r="M98" t="str">
            <v>ND</v>
          </cell>
          <cell r="N98">
            <v>1.3912868509721956E-2</v>
          </cell>
          <cell r="Q98">
            <v>0.13574550875525035</v>
          </cell>
          <cell r="R98">
            <v>9.1877516492489472E-2</v>
          </cell>
          <cell r="S98">
            <v>4.822249913038118E-2</v>
          </cell>
          <cell r="T98">
            <v>2.1889251275500232E-2</v>
          </cell>
          <cell r="U98" t="str">
            <v>ND</v>
          </cell>
          <cell r="V98" t="str">
            <v>ND</v>
          </cell>
          <cell r="W98" t="str">
            <v>ND</v>
          </cell>
          <cell r="X98">
            <v>2.8496646575092141E-2</v>
          </cell>
          <cell r="Y98">
            <v>1.2797749973236985E-2</v>
          </cell>
          <cell r="AB98">
            <v>0.10209804807022466</v>
          </cell>
          <cell r="AC98">
            <v>0.26236383365763299</v>
          </cell>
          <cell r="AD98">
            <v>0.15513104698312122</v>
          </cell>
          <cell r="AE98">
            <v>0.10387337124149711</v>
          </cell>
          <cell r="AF98" t="str">
            <v>ND</v>
          </cell>
          <cell r="AG98" t="str">
            <v>ND</v>
          </cell>
          <cell r="AH98" t="str">
            <v>ND</v>
          </cell>
          <cell r="AI98">
            <v>6.4653266365304052E-2</v>
          </cell>
          <cell r="AJ98">
            <v>0.16668579423395971</v>
          </cell>
          <cell r="AM98">
            <v>5.9096406921076837E-2</v>
          </cell>
          <cell r="AN98">
            <v>3.9137939175187424E-2</v>
          </cell>
          <cell r="AO98">
            <v>4.0313178740258082E-2</v>
          </cell>
          <cell r="AP98">
            <v>4.9425406654657222E-2</v>
          </cell>
          <cell r="AQ98">
            <v>4.468027543169107E-2</v>
          </cell>
          <cell r="AR98">
            <v>4.0718684786481399E-2</v>
          </cell>
          <cell r="AS98">
            <v>3.9154267815191858E-2</v>
          </cell>
          <cell r="AT98">
            <v>4.5687375060808846E-2</v>
          </cell>
          <cell r="AU98">
            <v>4.4558102875158496E-2</v>
          </cell>
          <cell r="AX98">
            <v>6.425443287995411E-2</v>
          </cell>
          <cell r="AY98">
            <v>5.2962969128301306E-2</v>
          </cell>
          <cell r="AZ98">
            <v>5.6152277597889155E-2</v>
          </cell>
          <cell r="BA98">
            <v>6.2445657799872926E-2</v>
          </cell>
          <cell r="BB98">
            <v>7.3025306527804951E-2</v>
          </cell>
          <cell r="BC98">
            <v>7.1274609572192088E-2</v>
          </cell>
          <cell r="BD98">
            <v>8.3613674919253658E-2</v>
          </cell>
          <cell r="BE98">
            <v>5.6913233958806111E-2</v>
          </cell>
          <cell r="BF98">
            <v>7.2880003524556855E-2</v>
          </cell>
          <cell r="BI98">
            <v>6.7607833653727703E-2</v>
          </cell>
          <cell r="BJ98">
            <v>5.951474077396339E-2</v>
          </cell>
          <cell r="BK98">
            <v>6.7529767967824617E-2</v>
          </cell>
          <cell r="BL98">
            <v>7.1289194153163052E-2</v>
          </cell>
          <cell r="BM98">
            <v>7.5988352755645694E-2</v>
          </cell>
          <cell r="BN98">
            <v>7.4519102817474564E-2</v>
          </cell>
          <cell r="BO98">
            <v>7.2920190250916228E-2</v>
          </cell>
          <cell r="BP98">
            <v>7.7622815506347129E-2</v>
          </cell>
          <cell r="BQ98">
            <v>7.0393913855865783E-2</v>
          </cell>
          <cell r="BT98">
            <v>0.11360461292054723</v>
          </cell>
          <cell r="BU98">
            <v>0.13091042459098737</v>
          </cell>
          <cell r="BV98">
            <v>0.32206358868929047</v>
          </cell>
          <cell r="BW98">
            <v>0.58584343850895548</v>
          </cell>
          <cell r="BX98" t="str">
            <v>ND</v>
          </cell>
          <cell r="BY98" t="str">
            <v>ND</v>
          </cell>
          <cell r="BZ98" t="str">
            <v>ND</v>
          </cell>
          <cell r="CA98">
            <v>0.67917312396317053</v>
          </cell>
          <cell r="CB98">
            <v>0.30538594791837281</v>
          </cell>
          <cell r="CE98">
            <v>5.4612038602666696E-2</v>
          </cell>
          <cell r="CF98">
            <v>7.4088534442028786E-2</v>
          </cell>
          <cell r="CG98">
            <v>5.2035384993869567E-2</v>
          </cell>
          <cell r="CH98">
            <v>4.1489009084229055E-2</v>
          </cell>
          <cell r="CI98" t="str">
            <v>ND</v>
          </cell>
          <cell r="CJ98" t="str">
            <v>ND</v>
          </cell>
          <cell r="CK98" t="str">
            <v>ND</v>
          </cell>
          <cell r="CL98">
            <v>4.9954427764914391E-2</v>
          </cell>
          <cell r="CM98">
            <v>3.2557934398488329E-2</v>
          </cell>
          <cell r="CP98">
            <v>6.6723078652564077E-2</v>
          </cell>
          <cell r="CQ98">
            <v>6.6807668147506244E-2</v>
          </cell>
          <cell r="CR98">
            <v>6.8594539002808763E-2</v>
          </cell>
          <cell r="CS98">
            <v>6.3448693957663158E-2</v>
          </cell>
          <cell r="CT98">
            <v>7.7260766463962974E-2</v>
          </cell>
          <cell r="CU98">
            <v>7.6095766010597227E-2</v>
          </cell>
          <cell r="CV98">
            <v>7.3577305288194686E-2</v>
          </cell>
          <cell r="CW98">
            <v>6.7270403600007758E-2</v>
          </cell>
          <cell r="CX98">
            <v>6.7989055315208866E-2</v>
          </cell>
          <cell r="DA98">
            <v>2.0882405271774884E-2</v>
          </cell>
          <cell r="DB98">
            <v>3.4067343638438198E-2</v>
          </cell>
          <cell r="DC98">
            <v>3.6512516091196608E-2</v>
          </cell>
          <cell r="DD98">
            <v>4.1763928569742523E-2</v>
          </cell>
          <cell r="DE98">
            <v>4.3983792893176221E-2</v>
          </cell>
          <cell r="DF98">
            <v>3.7885326390487584E-2</v>
          </cell>
          <cell r="DG98">
            <v>3.3798592726725217E-2</v>
          </cell>
          <cell r="DH98">
            <v>4.2939885802739566E-2</v>
          </cell>
          <cell r="DI98">
            <v>3.9513474705595318E-2</v>
          </cell>
          <cell r="DL98">
            <v>2.3395026688793841E-2</v>
          </cell>
          <cell r="DM98">
            <v>2.622868878689202E-2</v>
          </cell>
          <cell r="DN98">
            <v>3.6096160013747353E-2</v>
          </cell>
          <cell r="DO98">
            <v>2.9023544953560486E-2</v>
          </cell>
          <cell r="DP98">
            <v>2.5036595333420977E-2</v>
          </cell>
          <cell r="DQ98">
            <v>2.6541205818211122E-2</v>
          </cell>
          <cell r="DR98">
            <v>2.5485838753814025E-2</v>
          </cell>
          <cell r="DS98">
            <v>3.0188937568455639E-2</v>
          </cell>
          <cell r="DT98">
            <v>2.453203115916754E-2</v>
          </cell>
          <cell r="DW98">
            <v>1.8912867747812343E-2</v>
          </cell>
          <cell r="DX98">
            <v>2.6713200039140218E-2</v>
          </cell>
          <cell r="DY98">
            <v>3.976341938592387E-2</v>
          </cell>
          <cell r="DZ98">
            <v>3.2250084521443706E-2</v>
          </cell>
          <cell r="EA98">
            <v>2.9187028112780428E-2</v>
          </cell>
          <cell r="EB98">
            <v>2.8701478891892909E-2</v>
          </cell>
          <cell r="EC98">
            <v>2.7162411589603922E-2</v>
          </cell>
          <cell r="ED98">
            <v>3.5382642554397201E-2</v>
          </cell>
          <cell r="EE98">
            <v>1.5488995323720632E-2</v>
          </cell>
          <cell r="EH98">
            <v>2.9852145676921328E-2</v>
          </cell>
          <cell r="EI98">
            <v>3.3793682519367867E-2</v>
          </cell>
          <cell r="EJ98">
            <v>4.1073440750381447E-2</v>
          </cell>
          <cell r="EK98">
            <v>4.9387768413632606E-2</v>
          </cell>
          <cell r="EL98">
            <v>3.8902343612876894E-2</v>
          </cell>
          <cell r="EM98">
            <v>3.774911293919455E-2</v>
          </cell>
          <cell r="EN98">
            <v>3.4163446913630102E-2</v>
          </cell>
          <cell r="EO98">
            <v>4.9562892212421071E-2</v>
          </cell>
          <cell r="EP98">
            <v>4.7777921723627506E-2</v>
          </cell>
          <cell r="ES98">
            <v>1.0880180035383984E-2</v>
          </cell>
          <cell r="ET98">
            <v>1.4040840979071309E-2</v>
          </cell>
          <cell r="EU98">
            <v>2.2943767463182427E-2</v>
          </cell>
          <cell r="EV98">
            <v>2.7292920281652779E-2</v>
          </cell>
          <cell r="EW98">
            <v>2.7233356016820399E-2</v>
          </cell>
          <cell r="EX98">
            <v>2.5727907022038216E-2</v>
          </cell>
          <cell r="EY98">
            <v>2.5628688968765977E-2</v>
          </cell>
          <cell r="EZ98">
            <v>2.87855042832382E-2</v>
          </cell>
          <cell r="FA98">
            <v>2.9677171367735348E-2</v>
          </cell>
          <cell r="FD98">
            <v>9.8723230102451834E-2</v>
          </cell>
          <cell r="FE98">
            <v>7.2270836906743088E-2</v>
          </cell>
          <cell r="FF98">
            <v>5.7247577982111157E-2</v>
          </cell>
          <cell r="FG98">
            <v>5.2312131152609714E-2</v>
          </cell>
          <cell r="FH98">
            <v>0</v>
          </cell>
          <cell r="FI98" t="str">
            <v>ND</v>
          </cell>
          <cell r="FJ98" t="str">
            <v>ND</v>
          </cell>
          <cell r="FK98">
            <v>5.461166359552249E-2</v>
          </cell>
          <cell r="FL98">
            <v>4.1845521699561329E-2</v>
          </cell>
          <cell r="FO98">
            <v>5.3294578408373192E-2</v>
          </cell>
          <cell r="FP98">
            <v>9.8726510076436333E-2</v>
          </cell>
          <cell r="FQ98">
            <v>8.5931064020067352E-2</v>
          </cell>
          <cell r="FR98">
            <v>3.1671844828073191E-2</v>
          </cell>
          <cell r="FS98">
            <v>4.4201092566019687E-2</v>
          </cell>
          <cell r="FT98">
            <v>4.1686477233237589E-2</v>
          </cell>
          <cell r="FU98">
            <v>4.2970408061667777E-2</v>
          </cell>
          <cell r="FV98">
            <v>3.3271755235266189E-2</v>
          </cell>
          <cell r="FW98">
            <v>4.6098267159870761E-2</v>
          </cell>
          <cell r="FZ98">
            <v>7.0739464204313054E-2</v>
          </cell>
          <cell r="GA98">
            <v>9.4371842199163003E-2</v>
          </cell>
          <cell r="GB98">
            <v>0.11156768262721518</v>
          </cell>
          <cell r="GC98">
            <v>0.12980824651227776</v>
          </cell>
          <cell r="GD98" t="str">
            <v>ND</v>
          </cell>
          <cell r="GE98" t="str">
            <v>ND</v>
          </cell>
          <cell r="GF98" t="str">
            <v>ND</v>
          </cell>
          <cell r="GG98">
            <v>0.13516488096150947</v>
          </cell>
          <cell r="GH98">
            <v>9.8840028086195741E-2</v>
          </cell>
          <cell r="GK98" t="str">
            <v>--</v>
          </cell>
          <cell r="GL98" t="str">
            <v>--</v>
          </cell>
          <cell r="GM98" t="str">
            <v>--</v>
          </cell>
          <cell r="GN98" t="str">
            <v>--</v>
          </cell>
          <cell r="GO98" t="str">
            <v>--</v>
          </cell>
          <cell r="GP98" t="str">
            <v>--</v>
          </cell>
          <cell r="GQ98" t="str">
            <v>--</v>
          </cell>
          <cell r="GR98" t="str">
            <v>--</v>
          </cell>
          <cell r="GS98" t="str">
            <v>--</v>
          </cell>
          <cell r="GV98" t="str">
            <v>--</v>
          </cell>
          <cell r="GW98" t="str">
            <v>--</v>
          </cell>
          <cell r="GX98" t="str">
            <v>--</v>
          </cell>
          <cell r="GY98" t="str">
            <v>--</v>
          </cell>
          <cell r="GZ98" t="str">
            <v>--</v>
          </cell>
          <cell r="HA98" t="str">
            <v>--</v>
          </cell>
          <cell r="HB98" t="str">
            <v>--</v>
          </cell>
          <cell r="HC98" t="str">
            <v>--</v>
          </cell>
          <cell r="HD98" t="str">
            <v>--</v>
          </cell>
          <cell r="HG98" t="str">
            <v>--</v>
          </cell>
          <cell r="HH98" t="str">
            <v>--</v>
          </cell>
          <cell r="HI98" t="str">
            <v>--</v>
          </cell>
          <cell r="HJ98" t="str">
            <v>--</v>
          </cell>
          <cell r="HK98" t="str">
            <v>--</v>
          </cell>
          <cell r="HL98" t="str">
            <v>--</v>
          </cell>
          <cell r="HM98" t="str">
            <v>--</v>
          </cell>
          <cell r="HN98" t="str">
            <v>--</v>
          </cell>
          <cell r="HO98" t="str">
            <v>--</v>
          </cell>
          <cell r="HR98" t="str">
            <v>--</v>
          </cell>
          <cell r="HS98" t="str">
            <v>--</v>
          </cell>
          <cell r="HT98" t="str">
            <v>--</v>
          </cell>
          <cell r="HU98" t="str">
            <v>--</v>
          </cell>
          <cell r="HV98" t="str">
            <v>--</v>
          </cell>
          <cell r="HW98" t="str">
            <v>--</v>
          </cell>
          <cell r="HX98" t="str">
            <v>--</v>
          </cell>
          <cell r="HY98" t="str">
            <v>--</v>
          </cell>
          <cell r="HZ98" t="str">
            <v>--</v>
          </cell>
          <cell r="IC98" t="str">
            <v>--</v>
          </cell>
          <cell r="ID98" t="str">
            <v>--</v>
          </cell>
          <cell r="IE98" t="str">
            <v>--</v>
          </cell>
          <cell r="IF98" t="str">
            <v>--</v>
          </cell>
          <cell r="IG98" t="str">
            <v>--</v>
          </cell>
          <cell r="IH98" t="str">
            <v>--</v>
          </cell>
          <cell r="II98" t="str">
            <v>--</v>
          </cell>
          <cell r="IJ98" t="str">
            <v>--</v>
          </cell>
          <cell r="IK98" t="str">
            <v>--</v>
          </cell>
          <cell r="IN98" t="str">
            <v>--</v>
          </cell>
          <cell r="IO98" t="str">
            <v>--</v>
          </cell>
          <cell r="IP98" t="str">
            <v>--</v>
          </cell>
          <cell r="IQ98" t="str">
            <v>--</v>
          </cell>
          <cell r="IR98" t="str">
            <v>--</v>
          </cell>
          <cell r="IS98" t="str">
            <v>--</v>
          </cell>
          <cell r="IT98" t="str">
            <v>--</v>
          </cell>
          <cell r="IU98" t="str">
            <v>--</v>
          </cell>
          <cell r="IV98" t="str">
            <v>--</v>
          </cell>
          <cell r="IY98" t="str">
            <v>--</v>
          </cell>
          <cell r="IZ98" t="str">
            <v>--</v>
          </cell>
          <cell r="JA98" t="str">
            <v>--</v>
          </cell>
          <cell r="JB98" t="str">
            <v>--</v>
          </cell>
          <cell r="JC98" t="str">
            <v>--</v>
          </cell>
          <cell r="JD98" t="str">
            <v>--</v>
          </cell>
          <cell r="JE98" t="str">
            <v>--</v>
          </cell>
          <cell r="JF98" t="str">
            <v>--</v>
          </cell>
          <cell r="JG98" t="str">
            <v>--</v>
          </cell>
          <cell r="JJ98" t="str">
            <v>--</v>
          </cell>
          <cell r="JK98" t="str">
            <v>--</v>
          </cell>
          <cell r="JL98" t="str">
            <v>--</v>
          </cell>
          <cell r="JM98" t="str">
            <v>--</v>
          </cell>
          <cell r="JN98" t="str">
            <v>--</v>
          </cell>
          <cell r="JO98" t="str">
            <v>--</v>
          </cell>
          <cell r="JP98" t="str">
            <v>--</v>
          </cell>
          <cell r="JQ98" t="str">
            <v>--</v>
          </cell>
          <cell r="JR98" t="str">
            <v>--</v>
          </cell>
          <cell r="JU98" t="str">
            <v>--</v>
          </cell>
          <cell r="JV98" t="str">
            <v>--</v>
          </cell>
          <cell r="JW98" t="str">
            <v>--</v>
          </cell>
          <cell r="JX98" t="str">
            <v>--</v>
          </cell>
          <cell r="JY98" t="str">
            <v>--</v>
          </cell>
          <cell r="JZ98" t="str">
            <v>--</v>
          </cell>
          <cell r="KA98" t="str">
            <v>--</v>
          </cell>
          <cell r="KB98" t="str">
            <v>--</v>
          </cell>
          <cell r="KC98" t="str">
            <v>--</v>
          </cell>
          <cell r="KF98" t="str">
            <v>--</v>
          </cell>
          <cell r="KG98" t="str">
            <v>--</v>
          </cell>
          <cell r="KH98" t="str">
            <v>--</v>
          </cell>
          <cell r="KI98" t="str">
            <v>--</v>
          </cell>
          <cell r="KJ98" t="str">
            <v>--</v>
          </cell>
          <cell r="KK98" t="str">
            <v>--</v>
          </cell>
          <cell r="KL98" t="str">
            <v>--</v>
          </cell>
          <cell r="KM98" t="str">
            <v>--</v>
          </cell>
          <cell r="KN98" t="str">
            <v>--</v>
          </cell>
          <cell r="KQ98" t="str">
            <v>--</v>
          </cell>
          <cell r="KR98" t="str">
            <v>--</v>
          </cell>
          <cell r="KS98" t="str">
            <v>--</v>
          </cell>
          <cell r="KT98" t="str">
            <v>--</v>
          </cell>
          <cell r="KU98" t="str">
            <v>--</v>
          </cell>
          <cell r="KV98" t="str">
            <v>--</v>
          </cell>
          <cell r="KW98" t="str">
            <v>--</v>
          </cell>
          <cell r="KX98" t="str">
            <v>--</v>
          </cell>
          <cell r="KY98" t="str">
            <v>--</v>
          </cell>
          <cell r="LB98" t="str">
            <v>--</v>
          </cell>
          <cell r="LC98" t="str">
            <v>--</v>
          </cell>
          <cell r="LD98" t="str">
            <v>--</v>
          </cell>
          <cell r="LE98" t="str">
            <v>--</v>
          </cell>
          <cell r="LF98" t="str">
            <v>--</v>
          </cell>
          <cell r="LG98" t="str">
            <v>--</v>
          </cell>
          <cell r="LH98" t="str">
            <v>--</v>
          </cell>
          <cell r="LI98" t="str">
            <v>--</v>
          </cell>
          <cell r="LJ98" t="str">
            <v>--</v>
          </cell>
          <cell r="LM98" t="str">
            <v>--</v>
          </cell>
          <cell r="LN98" t="str">
            <v>--</v>
          </cell>
          <cell r="LO98" t="str">
            <v>--</v>
          </cell>
          <cell r="LP98" t="str">
            <v>--</v>
          </cell>
          <cell r="LQ98" t="str">
            <v>--</v>
          </cell>
          <cell r="LR98" t="str">
            <v>--</v>
          </cell>
          <cell r="LS98" t="str">
            <v>--</v>
          </cell>
          <cell r="LT98" t="str">
            <v>--</v>
          </cell>
          <cell r="LU98" t="str">
            <v>--</v>
          </cell>
          <cell r="LX98" t="str">
            <v>--</v>
          </cell>
          <cell r="LY98" t="str">
            <v>--</v>
          </cell>
          <cell r="LZ98" t="str">
            <v>--</v>
          </cell>
          <cell r="MA98" t="str">
            <v>--</v>
          </cell>
          <cell r="MB98" t="str">
            <v>--</v>
          </cell>
          <cell r="MC98" t="str">
            <v>--</v>
          </cell>
          <cell r="MD98" t="str">
            <v>--</v>
          </cell>
          <cell r="ME98" t="str">
            <v>--</v>
          </cell>
          <cell r="MF98" t="str">
            <v>--</v>
          </cell>
          <cell r="MI98" t="str">
            <v>--</v>
          </cell>
          <cell r="MJ98" t="str">
            <v>--</v>
          </cell>
          <cell r="MK98" t="str">
            <v>--</v>
          </cell>
          <cell r="ML98" t="str">
            <v>--</v>
          </cell>
          <cell r="MM98" t="str">
            <v>--</v>
          </cell>
          <cell r="MN98" t="str">
            <v>--</v>
          </cell>
          <cell r="MO98" t="str">
            <v>--</v>
          </cell>
          <cell r="MP98" t="str">
            <v>--</v>
          </cell>
          <cell r="MQ98" t="str">
            <v>--</v>
          </cell>
          <cell r="MT98" t="str">
            <v>--</v>
          </cell>
          <cell r="MU98" t="str">
            <v>--</v>
          </cell>
          <cell r="MV98" t="str">
            <v>--</v>
          </cell>
          <cell r="MW98" t="str">
            <v>--</v>
          </cell>
          <cell r="MX98" t="str">
            <v>--</v>
          </cell>
          <cell r="MY98" t="str">
            <v>--</v>
          </cell>
          <cell r="MZ98" t="str">
            <v>--</v>
          </cell>
          <cell r="NA98" t="str">
            <v>--</v>
          </cell>
          <cell r="NB98" t="str">
            <v>--</v>
          </cell>
          <cell r="NE98" t="str">
            <v>--</v>
          </cell>
          <cell r="NF98" t="str">
            <v>--</v>
          </cell>
          <cell r="NG98" t="str">
            <v>--</v>
          </cell>
          <cell r="NH98" t="str">
            <v>--</v>
          </cell>
          <cell r="NI98" t="str">
            <v>--</v>
          </cell>
          <cell r="NJ98" t="str">
            <v>--</v>
          </cell>
          <cell r="NK98" t="str">
            <v>--</v>
          </cell>
          <cell r="NL98" t="str">
            <v>--</v>
          </cell>
          <cell r="NM98" t="str">
            <v>--</v>
          </cell>
          <cell r="NP98" t="str">
            <v>--</v>
          </cell>
          <cell r="NQ98" t="str">
            <v>--</v>
          </cell>
          <cell r="NR98" t="str">
            <v>--</v>
          </cell>
          <cell r="NS98" t="str">
            <v>--</v>
          </cell>
          <cell r="NT98" t="str">
            <v>--</v>
          </cell>
          <cell r="NU98" t="str">
            <v>--</v>
          </cell>
          <cell r="NV98" t="str">
            <v>--</v>
          </cell>
          <cell r="NW98" t="str">
            <v>--</v>
          </cell>
          <cell r="NX98" t="str">
            <v>--</v>
          </cell>
          <cell r="OA98" t="str">
            <v>--</v>
          </cell>
          <cell r="OB98" t="str">
            <v>--</v>
          </cell>
          <cell r="OC98" t="str">
            <v>--</v>
          </cell>
          <cell r="OD98" t="str">
            <v>--</v>
          </cell>
          <cell r="OE98" t="str">
            <v>--</v>
          </cell>
          <cell r="OF98" t="str">
            <v>--</v>
          </cell>
          <cell r="OG98" t="str">
            <v>--</v>
          </cell>
          <cell r="OH98" t="str">
            <v>--</v>
          </cell>
          <cell r="OI98" t="str">
            <v>--</v>
          </cell>
          <cell r="OL98" t="str">
            <v>--</v>
          </cell>
          <cell r="OM98" t="str">
            <v>--</v>
          </cell>
          <cell r="ON98" t="str">
            <v>--</v>
          </cell>
          <cell r="OO98" t="str">
            <v>--</v>
          </cell>
          <cell r="OP98" t="str">
            <v>--</v>
          </cell>
          <cell r="OQ98" t="str">
            <v>--</v>
          </cell>
          <cell r="OR98" t="str">
            <v>--</v>
          </cell>
          <cell r="OS98" t="str">
            <v>--</v>
          </cell>
          <cell r="OT98" t="str">
            <v>--</v>
          </cell>
          <cell r="OW98" t="str">
            <v>--</v>
          </cell>
          <cell r="OX98" t="str">
            <v>--</v>
          </cell>
          <cell r="OY98" t="str">
            <v>--</v>
          </cell>
          <cell r="OZ98" t="str">
            <v>--</v>
          </cell>
          <cell r="PA98" t="str">
            <v>--</v>
          </cell>
          <cell r="PB98" t="str">
            <v>--</v>
          </cell>
          <cell r="PC98" t="str">
            <v>--</v>
          </cell>
          <cell r="PD98" t="str">
            <v>--</v>
          </cell>
          <cell r="PE98" t="str">
            <v>--</v>
          </cell>
          <cell r="PH98" t="str">
            <v>--</v>
          </cell>
          <cell r="PI98" t="str">
            <v>--</v>
          </cell>
          <cell r="PJ98" t="str">
            <v>--</v>
          </cell>
          <cell r="PK98" t="str">
            <v>--</v>
          </cell>
          <cell r="PL98" t="str">
            <v>--</v>
          </cell>
          <cell r="PM98" t="str">
            <v>--</v>
          </cell>
          <cell r="PN98" t="str">
            <v>--</v>
          </cell>
          <cell r="PO98" t="str">
            <v>--</v>
          </cell>
          <cell r="PP98" t="str">
            <v>--</v>
          </cell>
          <cell r="PS98" t="str">
            <v>--</v>
          </cell>
          <cell r="PT98" t="str">
            <v>--</v>
          </cell>
          <cell r="PU98" t="str">
            <v>--</v>
          </cell>
          <cell r="PV98" t="str">
            <v>--</v>
          </cell>
          <cell r="PW98" t="str">
            <v>--</v>
          </cell>
          <cell r="PX98" t="str">
            <v>--</v>
          </cell>
          <cell r="PY98" t="str">
            <v>--</v>
          </cell>
          <cell r="PZ98" t="str">
            <v>--</v>
          </cell>
          <cell r="QA98" t="str">
            <v>--</v>
          </cell>
        </row>
        <row r="99">
          <cell r="B99" t="str">
            <v>D&amp;A, % of Sales</v>
          </cell>
          <cell r="F99">
            <v>2.5720046106439402E-2</v>
          </cell>
          <cell r="G99">
            <v>2.1798842764363377E-2</v>
          </cell>
          <cell r="H99">
            <v>3.3474042158633997E-2</v>
          </cell>
          <cell r="I99">
            <v>0.18949506201106975</v>
          </cell>
          <cell r="J99" t="str">
            <v>ND</v>
          </cell>
          <cell r="K99" t="str">
            <v>ND</v>
          </cell>
          <cell r="L99" t="str">
            <v>ND</v>
          </cell>
          <cell r="M99" t="str">
            <v>ND</v>
          </cell>
          <cell r="N99">
            <v>0.23633911982197789</v>
          </cell>
          <cell r="Q99">
            <v>5.0665271969196221E-2</v>
          </cell>
          <cell r="R99">
            <v>5.2681856239330159E-2</v>
          </cell>
          <cell r="S99">
            <v>5.0022411948342442E-2</v>
          </cell>
          <cell r="T99">
            <v>4.898903184787156E-2</v>
          </cell>
          <cell r="U99" t="str">
            <v>ND</v>
          </cell>
          <cell r="V99" t="str">
            <v>ND</v>
          </cell>
          <cell r="W99" t="str">
            <v>ND</v>
          </cell>
          <cell r="X99">
            <v>4.9920125958452813E-2</v>
          </cell>
          <cell r="Y99">
            <v>4.481487758579597E-2</v>
          </cell>
          <cell r="AB99">
            <v>9.8619421033139421E-2</v>
          </cell>
          <cell r="AC99">
            <v>0.11316986181713751</v>
          </cell>
          <cell r="AD99">
            <v>9.3342341156559663E-2</v>
          </cell>
          <cell r="AE99">
            <v>9.5792979455483054E-2</v>
          </cell>
          <cell r="AF99" t="str">
            <v>ND</v>
          </cell>
          <cell r="AG99" t="str">
            <v>ND</v>
          </cell>
          <cell r="AH99" t="str">
            <v>ND</v>
          </cell>
          <cell r="AI99">
            <v>8.7573530731503563E-2</v>
          </cell>
          <cell r="AJ99">
            <v>0.10191370545890856</v>
          </cell>
          <cell r="AM99">
            <v>3.8885790643944061E-2</v>
          </cell>
          <cell r="AN99">
            <v>4.737872023419179E-2</v>
          </cell>
          <cell r="AO99">
            <v>4.8353256356202891E-2</v>
          </cell>
          <cell r="AP99">
            <v>5.1648147253738737E-2</v>
          </cell>
          <cell r="AQ99">
            <v>4.8166859137596892E-2</v>
          </cell>
          <cell r="AR99">
            <v>4.4790553265129533E-2</v>
          </cell>
          <cell r="AS99">
            <v>4.306969459671104E-2</v>
          </cell>
          <cell r="AT99">
            <v>5.029045168200344E-2</v>
          </cell>
          <cell r="AU99">
            <v>5.462458448990782E-2</v>
          </cell>
          <cell r="AX99">
            <v>5.5589159517852933E-2</v>
          </cell>
          <cell r="AY99">
            <v>5.1792171376676896E-2</v>
          </cell>
          <cell r="AZ99">
            <v>4.9922991498746558E-2</v>
          </cell>
          <cell r="BA99">
            <v>5.3649582838454286E-2</v>
          </cell>
          <cell r="BB99">
            <v>5.9662963289832165E-2</v>
          </cell>
          <cell r="BC99">
            <v>5.9794816733307159E-2</v>
          </cell>
          <cell r="BD99">
            <v>8.5663762615863961E-2</v>
          </cell>
          <cell r="BE99">
            <v>5.1084383730547835E-2</v>
          </cell>
          <cell r="BF99">
            <v>5.987504140538441E-2</v>
          </cell>
          <cell r="BI99">
            <v>4.9939701612760255E-2</v>
          </cell>
          <cell r="BJ99">
            <v>5.083221777520619E-2</v>
          </cell>
          <cell r="BK99">
            <v>5.1549015948222053E-2</v>
          </cell>
          <cell r="BL99">
            <v>5.5726762822164551E-2</v>
          </cell>
          <cell r="BM99">
            <v>5.9808187296675641E-2</v>
          </cell>
          <cell r="BN99">
            <v>5.8243160644470042E-2</v>
          </cell>
          <cell r="BO99">
            <v>5.5259951700661801E-2</v>
          </cell>
          <cell r="BP99">
            <v>5.3689954378745866E-2</v>
          </cell>
          <cell r="BQ99">
            <v>6.2177478522026909E-2</v>
          </cell>
          <cell r="BT99">
            <v>0.15384166321310305</v>
          </cell>
          <cell r="BU99">
            <v>0.13676776172954652</v>
          </cell>
          <cell r="BV99">
            <v>0.12316567273983949</v>
          </cell>
          <cell r="BW99">
            <v>0.15925109231325021</v>
          </cell>
          <cell r="BX99" t="str">
            <v>ND</v>
          </cell>
          <cell r="BY99" t="str">
            <v>ND</v>
          </cell>
          <cell r="BZ99" t="str">
            <v>ND</v>
          </cell>
          <cell r="CA99">
            <v>0.15684748188636205</v>
          </cell>
          <cell r="CB99">
            <v>0.15078441347696442</v>
          </cell>
          <cell r="CE99">
            <v>3.7130084894748838E-2</v>
          </cell>
          <cell r="CF99">
            <v>3.6685073874076282E-2</v>
          </cell>
          <cell r="CG99">
            <v>3.4188018705725735E-2</v>
          </cell>
          <cell r="CH99">
            <v>3.630683159977844E-2</v>
          </cell>
          <cell r="CI99" t="str">
            <v>ND</v>
          </cell>
          <cell r="CJ99" t="str">
            <v>ND</v>
          </cell>
          <cell r="CK99" t="str">
            <v>ND</v>
          </cell>
          <cell r="CL99">
            <v>3.46030843758958E-2</v>
          </cell>
          <cell r="CM99">
            <v>3.0677031152134774E-2</v>
          </cell>
          <cell r="CP99">
            <v>4.8004848579639874E-2</v>
          </cell>
          <cell r="CQ99">
            <v>4.7632323131325337E-2</v>
          </cell>
          <cell r="CR99">
            <v>4.7443274762943688E-2</v>
          </cell>
          <cell r="CS99">
            <v>5.1842700786372077E-2</v>
          </cell>
          <cell r="CT99">
            <v>5.7227252101034291E-2</v>
          </cell>
          <cell r="CU99">
            <v>6.2043510330790731E-2</v>
          </cell>
          <cell r="CV99">
            <v>6.0906487735096583E-2</v>
          </cell>
          <cell r="CW99">
            <v>5.0888040706984279E-2</v>
          </cell>
          <cell r="CX99">
            <v>6.0052054489378927E-2</v>
          </cell>
          <cell r="DA99">
            <v>2.4725237952992144E-2</v>
          </cell>
          <cell r="DB99">
            <v>1.9599690164586347E-2</v>
          </cell>
          <cell r="DC99">
            <v>1.9182559156797129E-2</v>
          </cell>
          <cell r="DD99">
            <v>2.4159577759952689E-2</v>
          </cell>
          <cell r="DE99">
            <v>2.4091061801757838E-2</v>
          </cell>
          <cell r="DF99">
            <v>1.8105300427831861E-2</v>
          </cell>
          <cell r="DG99">
            <v>2.1604942138757029E-2</v>
          </cell>
          <cell r="DH99">
            <v>2.4301600514033704E-2</v>
          </cell>
          <cell r="DI99">
            <v>2.4648719040500262E-2</v>
          </cell>
          <cell r="DL99">
            <v>3.4036799080203774E-2</v>
          </cell>
          <cell r="DM99">
            <v>2.7623998590856989E-2</v>
          </cell>
          <cell r="DN99">
            <v>2.6951958274741224E-2</v>
          </cell>
          <cell r="DO99">
            <v>2.4233116965669241E-2</v>
          </cell>
          <cell r="DP99">
            <v>2.1096640142821428E-2</v>
          </cell>
          <cell r="DQ99">
            <v>1.6854394933209817E-2</v>
          </cell>
          <cell r="DR99">
            <v>1.1331696982473789E-2</v>
          </cell>
          <cell r="DS99">
            <v>2.4849397590361446E-2</v>
          </cell>
          <cell r="DT99">
            <v>2.185792349726776E-2</v>
          </cell>
          <cell r="DW99">
            <v>1.8287207400372638E-2</v>
          </cell>
          <cell r="DX99">
            <v>1.708288548375719E-2</v>
          </cell>
          <cell r="DY99">
            <v>1.8404826579706299E-2</v>
          </cell>
          <cell r="DZ99">
            <v>2.5085064929710393E-2</v>
          </cell>
          <cell r="EA99">
            <v>3.2577328664925749E-2</v>
          </cell>
          <cell r="EB99">
            <v>3.3607087037195699E-2</v>
          </cell>
          <cell r="EC99">
            <v>3.0846493952293278E-2</v>
          </cell>
          <cell r="ED99">
            <v>2.3286586844188432E-2</v>
          </cell>
          <cell r="EE99">
            <v>2.9366782682031883E-2</v>
          </cell>
          <cell r="EH99">
            <v>3.0663635924054959E-2</v>
          </cell>
          <cell r="EI99">
            <v>2.7038107626370437E-2</v>
          </cell>
          <cell r="EJ99">
            <v>2.9234002656697313E-2</v>
          </cell>
          <cell r="EK99">
            <v>3.9104159014375209E-2</v>
          </cell>
          <cell r="EL99">
            <v>4.2165584917039561E-2</v>
          </cell>
          <cell r="EM99">
            <v>3.9655593426327497E-2</v>
          </cell>
          <cell r="EN99">
            <v>4.4640707535685727E-2</v>
          </cell>
          <cell r="EO99">
            <v>3.9801824348458234E-2</v>
          </cell>
          <cell r="EP99">
            <v>4.0093055814668217E-2</v>
          </cell>
          <cell r="ES99">
            <v>1.930046637740512E-2</v>
          </cell>
          <cell r="ET99">
            <v>1.603359978394811E-2</v>
          </cell>
          <cell r="EU99">
            <v>3.4385496429362068E-2</v>
          </cell>
          <cell r="EV99">
            <v>5.6024542067489344E-2</v>
          </cell>
          <cell r="EW99">
            <v>5.4387622546929401E-2</v>
          </cell>
          <cell r="EX99">
            <v>4.5346520724640196E-2</v>
          </cell>
          <cell r="EY99">
            <v>3.8842414350766657E-2</v>
          </cell>
          <cell r="EZ99">
            <v>6.4577879828793178E-2</v>
          </cell>
          <cell r="FA99">
            <v>5.5554206853765255E-2</v>
          </cell>
          <cell r="FD99">
            <v>4.2172393538305937E-2</v>
          </cell>
          <cell r="FE99">
            <v>4.3372961549986738E-2</v>
          </cell>
          <cell r="FF99">
            <v>4.276719101813839E-2</v>
          </cell>
          <cell r="FG99">
            <v>4.7417801317129207E-2</v>
          </cell>
          <cell r="FH99">
            <v>-7.5712474505264318E-2</v>
          </cell>
          <cell r="FI99" t="str">
            <v>ND</v>
          </cell>
          <cell r="FJ99" t="str">
            <v>ND</v>
          </cell>
          <cell r="FK99">
            <v>4.6763605121902183E-2</v>
          </cell>
          <cell r="FL99">
            <v>5.1725089725754084E-2</v>
          </cell>
          <cell r="FO99">
            <v>4.3534411863362536E-2</v>
          </cell>
          <cell r="FP99">
            <v>4.3626062672723717E-2</v>
          </cell>
          <cell r="FQ99">
            <v>4.6269695963876818E-2</v>
          </cell>
          <cell r="FR99">
            <v>5.5311967210214773E-2</v>
          </cell>
          <cell r="FS99">
            <v>6.3048276816957433E-2</v>
          </cell>
          <cell r="FT99">
            <v>5.2713914704309681E-2</v>
          </cell>
          <cell r="FU99">
            <v>4.9001986071299436E-2</v>
          </cell>
          <cell r="FV99">
            <v>5.1871223717416849E-2</v>
          </cell>
          <cell r="FW99">
            <v>6.1084272027434029E-2</v>
          </cell>
          <cell r="FZ99">
            <v>3.8549679146259223E-2</v>
          </cell>
          <cell r="GA99">
            <v>3.7878368403882437E-2</v>
          </cell>
          <cell r="GB99">
            <v>3.1636774302504646E-2</v>
          </cell>
          <cell r="GC99">
            <v>3.1793092629945729E-2</v>
          </cell>
          <cell r="GD99" t="str">
            <v>ND</v>
          </cell>
          <cell r="GE99" t="str">
            <v>ND</v>
          </cell>
          <cell r="GF99" t="str">
            <v>ND</v>
          </cell>
          <cell r="GG99">
            <v>3.1634298058613237E-2</v>
          </cell>
          <cell r="GH99">
            <v>3.4310299085335248E-2</v>
          </cell>
          <cell r="GK99" t="str">
            <v>--</v>
          </cell>
          <cell r="GL99" t="str">
            <v>--</v>
          </cell>
          <cell r="GM99" t="str">
            <v>--</v>
          </cell>
          <cell r="GN99" t="str">
            <v>--</v>
          </cell>
          <cell r="GO99" t="str">
            <v>--</v>
          </cell>
          <cell r="GP99" t="str">
            <v>--</v>
          </cell>
          <cell r="GQ99" t="str">
            <v>--</v>
          </cell>
          <cell r="GR99" t="str">
            <v>--</v>
          </cell>
          <cell r="GS99" t="str">
            <v>--</v>
          </cell>
          <cell r="GV99" t="str">
            <v>--</v>
          </cell>
          <cell r="GW99" t="str">
            <v>--</v>
          </cell>
          <cell r="GX99" t="str">
            <v>--</v>
          </cell>
          <cell r="GY99" t="str">
            <v>--</v>
          </cell>
          <cell r="GZ99" t="str">
            <v>--</v>
          </cell>
          <cell r="HA99" t="str">
            <v>--</v>
          </cell>
          <cell r="HB99" t="str">
            <v>--</v>
          </cell>
          <cell r="HC99" t="str">
            <v>--</v>
          </cell>
          <cell r="HD99" t="str">
            <v>--</v>
          </cell>
          <cell r="HG99" t="str">
            <v>--</v>
          </cell>
          <cell r="HH99" t="str">
            <v>--</v>
          </cell>
          <cell r="HI99" t="str">
            <v>--</v>
          </cell>
          <cell r="HJ99" t="str">
            <v>--</v>
          </cell>
          <cell r="HK99" t="str">
            <v>--</v>
          </cell>
          <cell r="HL99" t="str">
            <v>--</v>
          </cell>
          <cell r="HM99" t="str">
            <v>--</v>
          </cell>
          <cell r="HN99" t="str">
            <v>--</v>
          </cell>
          <cell r="HO99" t="str">
            <v>--</v>
          </cell>
          <cell r="HR99" t="str">
            <v>--</v>
          </cell>
          <cell r="HS99" t="str">
            <v>--</v>
          </cell>
          <cell r="HT99" t="str">
            <v>--</v>
          </cell>
          <cell r="HU99" t="str">
            <v>--</v>
          </cell>
          <cell r="HV99" t="str">
            <v>--</v>
          </cell>
          <cell r="HW99" t="str">
            <v>--</v>
          </cell>
          <cell r="HX99" t="str">
            <v>--</v>
          </cell>
          <cell r="HY99" t="str">
            <v>--</v>
          </cell>
          <cell r="HZ99" t="str">
            <v>--</v>
          </cell>
          <cell r="IC99" t="str">
            <v>--</v>
          </cell>
          <cell r="ID99" t="str">
            <v>--</v>
          </cell>
          <cell r="IE99" t="str">
            <v>--</v>
          </cell>
          <cell r="IF99" t="str">
            <v>--</v>
          </cell>
          <cell r="IG99" t="str">
            <v>--</v>
          </cell>
          <cell r="IH99" t="str">
            <v>--</v>
          </cell>
          <cell r="II99" t="str">
            <v>--</v>
          </cell>
          <cell r="IJ99" t="str">
            <v>--</v>
          </cell>
          <cell r="IK99" t="str">
            <v>--</v>
          </cell>
          <cell r="IN99" t="str">
            <v>--</v>
          </cell>
          <cell r="IO99" t="str">
            <v>--</v>
          </cell>
          <cell r="IP99" t="str">
            <v>--</v>
          </cell>
          <cell r="IQ99" t="str">
            <v>--</v>
          </cell>
          <cell r="IR99" t="str">
            <v>--</v>
          </cell>
          <cell r="IS99" t="str">
            <v>--</v>
          </cell>
          <cell r="IT99" t="str">
            <v>--</v>
          </cell>
          <cell r="IU99" t="str">
            <v>--</v>
          </cell>
          <cell r="IV99" t="str">
            <v>--</v>
          </cell>
          <cell r="IY99" t="str">
            <v>--</v>
          </cell>
          <cell r="IZ99" t="str">
            <v>--</v>
          </cell>
          <cell r="JA99" t="str">
            <v>--</v>
          </cell>
          <cell r="JB99" t="str">
            <v>--</v>
          </cell>
          <cell r="JC99" t="str">
            <v>--</v>
          </cell>
          <cell r="JD99" t="str">
            <v>--</v>
          </cell>
          <cell r="JE99" t="str">
            <v>--</v>
          </cell>
          <cell r="JF99" t="str">
            <v>--</v>
          </cell>
          <cell r="JG99" t="str">
            <v>--</v>
          </cell>
          <cell r="JJ99" t="str">
            <v>--</v>
          </cell>
          <cell r="JK99" t="str">
            <v>--</v>
          </cell>
          <cell r="JL99" t="str">
            <v>--</v>
          </cell>
          <cell r="JM99" t="str">
            <v>--</v>
          </cell>
          <cell r="JN99" t="str">
            <v>--</v>
          </cell>
          <cell r="JO99" t="str">
            <v>--</v>
          </cell>
          <cell r="JP99" t="str">
            <v>--</v>
          </cell>
          <cell r="JQ99" t="str">
            <v>--</v>
          </cell>
          <cell r="JR99" t="str">
            <v>--</v>
          </cell>
          <cell r="JU99" t="str">
            <v>--</v>
          </cell>
          <cell r="JV99" t="str">
            <v>--</v>
          </cell>
          <cell r="JW99" t="str">
            <v>--</v>
          </cell>
          <cell r="JX99" t="str">
            <v>--</v>
          </cell>
          <cell r="JY99" t="str">
            <v>--</v>
          </cell>
          <cell r="JZ99" t="str">
            <v>--</v>
          </cell>
          <cell r="KA99" t="str">
            <v>--</v>
          </cell>
          <cell r="KB99" t="str">
            <v>--</v>
          </cell>
          <cell r="KC99" t="str">
            <v>--</v>
          </cell>
          <cell r="KF99" t="str">
            <v>--</v>
          </cell>
          <cell r="KG99" t="str">
            <v>--</v>
          </cell>
          <cell r="KH99" t="str">
            <v>--</v>
          </cell>
          <cell r="KI99" t="str">
            <v>--</v>
          </cell>
          <cell r="KJ99" t="str">
            <v>--</v>
          </cell>
          <cell r="KK99" t="str">
            <v>--</v>
          </cell>
          <cell r="KL99" t="str">
            <v>--</v>
          </cell>
          <cell r="KM99" t="str">
            <v>--</v>
          </cell>
          <cell r="KN99" t="str">
            <v>--</v>
          </cell>
          <cell r="KQ99" t="str">
            <v>--</v>
          </cell>
          <cell r="KR99" t="str">
            <v>--</v>
          </cell>
          <cell r="KS99" t="str">
            <v>--</v>
          </cell>
          <cell r="KT99" t="str">
            <v>--</v>
          </cell>
          <cell r="KU99" t="str">
            <v>--</v>
          </cell>
          <cell r="KV99" t="str">
            <v>--</v>
          </cell>
          <cell r="KW99" t="str">
            <v>--</v>
          </cell>
          <cell r="KX99" t="str">
            <v>--</v>
          </cell>
          <cell r="KY99" t="str">
            <v>--</v>
          </cell>
          <cell r="LB99" t="str">
            <v>--</v>
          </cell>
          <cell r="LC99" t="str">
            <v>--</v>
          </cell>
          <cell r="LD99" t="str">
            <v>--</v>
          </cell>
          <cell r="LE99" t="str">
            <v>--</v>
          </cell>
          <cell r="LF99" t="str">
            <v>--</v>
          </cell>
          <cell r="LG99" t="str">
            <v>--</v>
          </cell>
          <cell r="LH99" t="str">
            <v>--</v>
          </cell>
          <cell r="LI99" t="str">
            <v>--</v>
          </cell>
          <cell r="LJ99" t="str">
            <v>--</v>
          </cell>
          <cell r="LM99" t="str">
            <v>--</v>
          </cell>
          <cell r="LN99" t="str">
            <v>--</v>
          </cell>
          <cell r="LO99" t="str">
            <v>--</v>
          </cell>
          <cell r="LP99" t="str">
            <v>--</v>
          </cell>
          <cell r="LQ99" t="str">
            <v>--</v>
          </cell>
          <cell r="LR99" t="str">
            <v>--</v>
          </cell>
          <cell r="LS99" t="str">
            <v>--</v>
          </cell>
          <cell r="LT99" t="str">
            <v>--</v>
          </cell>
          <cell r="LU99" t="str">
            <v>--</v>
          </cell>
          <cell r="LX99" t="str">
            <v>--</v>
          </cell>
          <cell r="LY99" t="str">
            <v>--</v>
          </cell>
          <cell r="LZ99" t="str">
            <v>--</v>
          </cell>
          <cell r="MA99" t="str">
            <v>--</v>
          </cell>
          <cell r="MB99" t="str">
            <v>--</v>
          </cell>
          <cell r="MC99" t="str">
            <v>--</v>
          </cell>
          <cell r="MD99" t="str">
            <v>--</v>
          </cell>
          <cell r="ME99" t="str">
            <v>--</v>
          </cell>
          <cell r="MF99" t="str">
            <v>--</v>
          </cell>
          <cell r="MI99" t="str">
            <v>--</v>
          </cell>
          <cell r="MJ99" t="str">
            <v>--</v>
          </cell>
          <cell r="MK99" t="str">
            <v>--</v>
          </cell>
          <cell r="ML99" t="str">
            <v>--</v>
          </cell>
          <cell r="MM99" t="str">
            <v>--</v>
          </cell>
          <cell r="MN99" t="str">
            <v>--</v>
          </cell>
          <cell r="MO99" t="str">
            <v>--</v>
          </cell>
          <cell r="MP99" t="str">
            <v>--</v>
          </cell>
          <cell r="MQ99" t="str">
            <v>--</v>
          </cell>
          <cell r="MT99" t="str">
            <v>--</v>
          </cell>
          <cell r="MU99" t="str">
            <v>--</v>
          </cell>
          <cell r="MV99" t="str">
            <v>--</v>
          </cell>
          <cell r="MW99" t="str">
            <v>--</v>
          </cell>
          <cell r="MX99" t="str">
            <v>--</v>
          </cell>
          <cell r="MY99" t="str">
            <v>--</v>
          </cell>
          <cell r="MZ99" t="str">
            <v>--</v>
          </cell>
          <cell r="NA99" t="str">
            <v>--</v>
          </cell>
          <cell r="NB99" t="str">
            <v>--</v>
          </cell>
          <cell r="NE99" t="str">
            <v>--</v>
          </cell>
          <cell r="NF99" t="str">
            <v>--</v>
          </cell>
          <cell r="NG99" t="str">
            <v>--</v>
          </cell>
          <cell r="NH99" t="str">
            <v>--</v>
          </cell>
          <cell r="NI99" t="str">
            <v>--</v>
          </cell>
          <cell r="NJ99" t="str">
            <v>--</v>
          </cell>
          <cell r="NK99" t="str">
            <v>--</v>
          </cell>
          <cell r="NL99" t="str">
            <v>--</v>
          </cell>
          <cell r="NM99" t="str">
            <v>--</v>
          </cell>
          <cell r="NP99" t="str">
            <v>--</v>
          </cell>
          <cell r="NQ99" t="str">
            <v>--</v>
          </cell>
          <cell r="NR99" t="str">
            <v>--</v>
          </cell>
          <cell r="NS99" t="str">
            <v>--</v>
          </cell>
          <cell r="NT99" t="str">
            <v>--</v>
          </cell>
          <cell r="NU99" t="str">
            <v>--</v>
          </cell>
          <cell r="NV99" t="str">
            <v>--</v>
          </cell>
          <cell r="NW99" t="str">
            <v>--</v>
          </cell>
          <cell r="NX99" t="str">
            <v>--</v>
          </cell>
          <cell r="OA99" t="str">
            <v>--</v>
          </cell>
          <cell r="OB99" t="str">
            <v>--</v>
          </cell>
          <cell r="OC99" t="str">
            <v>--</v>
          </cell>
          <cell r="OD99" t="str">
            <v>--</v>
          </cell>
          <cell r="OE99" t="str">
            <v>--</v>
          </cell>
          <cell r="OF99" t="str">
            <v>--</v>
          </cell>
          <cell r="OG99" t="str">
            <v>--</v>
          </cell>
          <cell r="OH99" t="str">
            <v>--</v>
          </cell>
          <cell r="OI99" t="str">
            <v>--</v>
          </cell>
          <cell r="OL99" t="str">
            <v>--</v>
          </cell>
          <cell r="OM99" t="str">
            <v>--</v>
          </cell>
          <cell r="ON99" t="str">
            <v>--</v>
          </cell>
          <cell r="OO99" t="str">
            <v>--</v>
          </cell>
          <cell r="OP99" t="str">
            <v>--</v>
          </cell>
          <cell r="OQ99" t="str">
            <v>--</v>
          </cell>
          <cell r="OR99" t="str">
            <v>--</v>
          </cell>
          <cell r="OS99" t="str">
            <v>--</v>
          </cell>
          <cell r="OT99" t="str">
            <v>--</v>
          </cell>
          <cell r="OW99" t="str">
            <v>--</v>
          </cell>
          <cell r="OX99" t="str">
            <v>--</v>
          </cell>
          <cell r="OY99" t="str">
            <v>--</v>
          </cell>
          <cell r="OZ99" t="str">
            <v>--</v>
          </cell>
          <cell r="PA99" t="str">
            <v>--</v>
          </cell>
          <cell r="PB99" t="str">
            <v>--</v>
          </cell>
          <cell r="PC99" t="str">
            <v>--</v>
          </cell>
          <cell r="PD99" t="str">
            <v>--</v>
          </cell>
          <cell r="PE99" t="str">
            <v>--</v>
          </cell>
          <cell r="PH99" t="str">
            <v>--</v>
          </cell>
          <cell r="PI99" t="str">
            <v>--</v>
          </cell>
          <cell r="PJ99" t="str">
            <v>--</v>
          </cell>
          <cell r="PK99" t="str">
            <v>--</v>
          </cell>
          <cell r="PL99" t="str">
            <v>--</v>
          </cell>
          <cell r="PM99" t="str">
            <v>--</v>
          </cell>
          <cell r="PN99" t="str">
            <v>--</v>
          </cell>
          <cell r="PO99" t="str">
            <v>--</v>
          </cell>
          <cell r="PP99" t="str">
            <v>--</v>
          </cell>
          <cell r="PS99" t="str">
            <v>--</v>
          </cell>
          <cell r="PT99" t="str">
            <v>--</v>
          </cell>
          <cell r="PU99" t="str">
            <v>--</v>
          </cell>
          <cell r="PV99" t="str">
            <v>--</v>
          </cell>
          <cell r="PW99" t="str">
            <v>--</v>
          </cell>
          <cell r="PX99" t="str">
            <v>--</v>
          </cell>
          <cell r="PY99" t="str">
            <v>--</v>
          </cell>
          <cell r="PZ99" t="str">
            <v>--</v>
          </cell>
          <cell r="QA99" t="str">
            <v>--</v>
          </cell>
        </row>
        <row r="100">
          <cell r="B100" t="str">
            <v>Sales, YoY Growth</v>
          </cell>
          <cell r="G100">
            <v>0.27687571946540168</v>
          </cell>
          <cell r="H100">
            <v>-0.22383312017889601</v>
          </cell>
          <cell r="I100">
            <v>-0.8383139761602334</v>
          </cell>
          <cell r="J100" t="str">
            <v>ND</v>
          </cell>
          <cell r="K100" t="str">
            <v>ND</v>
          </cell>
          <cell r="L100" t="str">
            <v>ND</v>
          </cell>
          <cell r="N100">
            <v>-3.1186538715542951</v>
          </cell>
          <cell r="R100">
            <v>0.20756612037290112</v>
          </cell>
          <cell r="S100">
            <v>0.23047951132770561</v>
          </cell>
          <cell r="T100">
            <v>0.20669088023037196</v>
          </cell>
          <cell r="U100" t="str">
            <v>ND</v>
          </cell>
          <cell r="V100" t="str">
            <v>ND</v>
          </cell>
          <cell r="W100" t="str">
            <v>ND</v>
          </cell>
          <cell r="Y100">
            <v>0.32503377456120819</v>
          </cell>
          <cell r="AC100">
            <v>0.1842002359276802</v>
          </cell>
          <cell r="AD100">
            <v>0.276090815213476</v>
          </cell>
          <cell r="AE100">
            <v>0.15935992415361144</v>
          </cell>
          <cell r="AF100" t="str">
            <v>ND</v>
          </cell>
          <cell r="AG100" t="str">
            <v>ND</v>
          </cell>
          <cell r="AH100" t="str">
            <v>ND</v>
          </cell>
          <cell r="AJ100">
            <v>0.10340871787820904</v>
          </cell>
          <cell r="AN100">
            <v>0.15045278636836601</v>
          </cell>
          <cell r="AO100">
            <v>5.1193780067466443E-2</v>
          </cell>
          <cell r="AP100">
            <v>-2.8679770346237365E-2</v>
          </cell>
          <cell r="AQ100">
            <v>-2.3836657853118282E-2</v>
          </cell>
          <cell r="AR100">
            <v>3.4132096466360062E-2</v>
          </cell>
          <cell r="AS100">
            <v>3.9955209446734807E-2</v>
          </cell>
          <cell r="AU100">
            <v>-4.566693511133646E-2</v>
          </cell>
          <cell r="AY100">
            <v>8.5029575277580483E-2</v>
          </cell>
          <cell r="AZ100">
            <v>6.7606634150672251E-2</v>
          </cell>
          <cell r="BA100">
            <v>-5.2740688381504808E-2</v>
          </cell>
          <cell r="BB100">
            <v>-0.11013876853487392</v>
          </cell>
          <cell r="BC100">
            <v>2.5998753664604246E-2</v>
          </cell>
          <cell r="BD100">
            <v>-0.30329970593113731</v>
          </cell>
          <cell r="BF100">
            <v>-0.14520936577255628</v>
          </cell>
          <cell r="BJ100">
            <v>6.2164387086099282E-2</v>
          </cell>
          <cell r="BK100">
            <v>5.2478165303460278E-2</v>
          </cell>
          <cell r="BL100">
            <v>-1.3697555088479474E-2</v>
          </cell>
          <cell r="BM100">
            <v>-6.0435317665635258E-2</v>
          </cell>
          <cell r="BN100">
            <v>2.220716684642432E-2</v>
          </cell>
          <cell r="BO100">
            <v>4.3118916348014569E-2</v>
          </cell>
          <cell r="BQ100">
            <v>-7.5583277086094913E-2</v>
          </cell>
          <cell r="BU100">
            <v>0.11735411367108317</v>
          </cell>
          <cell r="BV100">
            <v>0.17354230003036508</v>
          </cell>
          <cell r="BW100">
            <v>-0.2239815464176097</v>
          </cell>
          <cell r="BX100" t="str">
            <v>ND</v>
          </cell>
          <cell r="BY100" t="str">
            <v>ND</v>
          </cell>
          <cell r="BZ100" t="str">
            <v>ND</v>
          </cell>
          <cell r="CB100">
            <v>6.491050036928625E-3</v>
          </cell>
          <cell r="CF100">
            <v>-2.8951677172995516E-2</v>
          </cell>
          <cell r="CG100">
            <v>5.2320562237633039E-2</v>
          </cell>
          <cell r="CH100">
            <v>-6.2556792824363994E-2</v>
          </cell>
          <cell r="CI100" t="str">
            <v>ND</v>
          </cell>
          <cell r="CJ100" t="str">
            <v>ND</v>
          </cell>
          <cell r="CK100" t="str">
            <v>ND</v>
          </cell>
          <cell r="CM100">
            <v>0.13595300131837806</v>
          </cell>
          <cell r="CQ100">
            <v>5.5866683610627854E-2</v>
          </cell>
          <cell r="CR100">
            <v>8.4521962855414134E-2</v>
          </cell>
          <cell r="CS100">
            <v>-3.6137068925225946E-2</v>
          </cell>
          <cell r="CT100">
            <v>-0.13771475846937808</v>
          </cell>
          <cell r="CU100">
            <v>9.5129766011481376E-3</v>
          </cell>
          <cell r="CV100">
            <v>5.5547135461683661E-2</v>
          </cell>
          <cell r="CX100">
            <v>-0.16019517283442419</v>
          </cell>
          <cell r="DB100">
            <v>0.3685143016644874</v>
          </cell>
          <cell r="DC100">
            <v>0.18453313447376996</v>
          </cell>
          <cell r="DD100">
            <v>-6.1494954735202167E-2</v>
          </cell>
          <cell r="DE100">
            <v>6.0498064075047431E-2</v>
          </cell>
          <cell r="DF100">
            <v>9.0266101237577834E-2</v>
          </cell>
          <cell r="DG100">
            <v>7.71835764430302E-2</v>
          </cell>
          <cell r="DI100">
            <v>0.17465098279739477</v>
          </cell>
          <cell r="DM100">
            <v>0.30683736889107438</v>
          </cell>
          <cell r="DN100">
            <v>8.4061651851298436E-2</v>
          </cell>
          <cell r="DO100">
            <v>-7.656408044583618E-2</v>
          </cell>
          <cell r="DP100">
            <v>0.16701357072053558</v>
          </cell>
          <cell r="DQ100">
            <v>0.11213944633446604</v>
          </cell>
          <cell r="DR100">
            <v>5.455205248032402E-2</v>
          </cell>
          <cell r="DT100">
            <v>0.17757393209200445</v>
          </cell>
          <cell r="DX100">
            <v>0.13613110945264206</v>
          </cell>
          <cell r="DY100">
            <v>8.6270050829188483E-2</v>
          </cell>
          <cell r="DZ100">
            <v>-6.8494556830322573E-2</v>
          </cell>
          <cell r="EA100">
            <v>-5.5330102895018718E-2</v>
          </cell>
          <cell r="EB100">
            <v>3.4655040989718833E-2</v>
          </cell>
          <cell r="EC100">
            <v>5.0033993490125273E-2</v>
          </cell>
          <cell r="EE100">
            <v>-7.1767204236686588E-2</v>
          </cell>
          <cell r="EI100">
            <v>0.2297423421967979</v>
          </cell>
          <cell r="EJ100">
            <v>0.11572848336898511</v>
          </cell>
          <cell r="EK100">
            <v>-0.18759270180593024</v>
          </cell>
          <cell r="EL100">
            <v>2.1557534759399477E-2</v>
          </cell>
          <cell r="EM100">
            <v>0.1435050916023688</v>
          </cell>
          <cell r="EN100">
            <v>8.6755551575985468E-2</v>
          </cell>
          <cell r="EP100">
            <v>1.3354780281423562E-2</v>
          </cell>
          <cell r="ET100">
            <v>0.16276693644233053</v>
          </cell>
          <cell r="EU100">
            <v>0.14486248314589534</v>
          </cell>
          <cell r="EV100">
            <v>0.20564771448375829</v>
          </cell>
          <cell r="EW100">
            <v>0.16743125614920307</v>
          </cell>
          <cell r="EX100">
            <v>5.9226757006090702E-2</v>
          </cell>
          <cell r="EY100">
            <v>4.3269275991241862E-2</v>
          </cell>
          <cell r="FA100">
            <v>0.21324598726380417</v>
          </cell>
          <cell r="FE100">
            <v>7.4237428269756434E-2</v>
          </cell>
          <cell r="FF100">
            <v>4.2093645761677179E-2</v>
          </cell>
          <cell r="FG100">
            <v>-6.7826939649523244E-2</v>
          </cell>
          <cell r="FH100">
            <v>-0.10111275017133159</v>
          </cell>
          <cell r="FI100" t="str">
            <v>ND</v>
          </cell>
          <cell r="FJ100" t="str">
            <v>ND</v>
          </cell>
          <cell r="FL100">
            <v>-9.8236158522665984E-2</v>
          </cell>
          <cell r="FP100">
            <v>9.8222697322589703E-3</v>
          </cell>
          <cell r="FQ100">
            <v>-3.1959402212793586E-2</v>
          </cell>
          <cell r="FR100">
            <v>-1.1796766735335917E-2</v>
          </cell>
          <cell r="FS100">
            <v>-9.8677479277901714E-2</v>
          </cell>
          <cell r="FT100">
            <v>9.4261090552073101E-2</v>
          </cell>
          <cell r="FU100">
            <v>9.7542599881552894E-2</v>
          </cell>
          <cell r="FW100">
            <v>-0.1111277260532183</v>
          </cell>
          <cell r="GA100">
            <v>-6.7608839737855364E-2</v>
          </cell>
          <cell r="GB100">
            <v>-0.34251629344603896</v>
          </cell>
          <cell r="GC100">
            <v>-0.17812820801448837</v>
          </cell>
          <cell r="GD100" t="str">
            <v>ND</v>
          </cell>
          <cell r="GE100" t="str">
            <v>ND</v>
          </cell>
          <cell r="GF100" t="str">
            <v>ND</v>
          </cell>
          <cell r="GH100">
            <v>6.1654816854454175E-2</v>
          </cell>
          <cell r="GL100" t="str">
            <v>--</v>
          </cell>
          <cell r="GM100" t="str">
            <v>--</v>
          </cell>
          <cell r="GN100" t="str">
            <v>--</v>
          </cell>
          <cell r="GO100" t="str">
            <v>--</v>
          </cell>
          <cell r="GP100" t="str">
            <v>--</v>
          </cell>
          <cell r="GQ100" t="str">
            <v>--</v>
          </cell>
          <cell r="GS100" t="str">
            <v>--</v>
          </cell>
          <cell r="GW100" t="str">
            <v>--</v>
          </cell>
          <cell r="GX100" t="str">
            <v>--</v>
          </cell>
          <cell r="GY100" t="str">
            <v>--</v>
          </cell>
          <cell r="GZ100" t="str">
            <v>--</v>
          </cell>
          <cell r="HA100" t="str">
            <v>--</v>
          </cell>
          <cell r="HB100" t="str">
            <v>--</v>
          </cell>
          <cell r="HD100" t="str">
            <v>--</v>
          </cell>
          <cell r="HH100" t="str">
            <v>--</v>
          </cell>
          <cell r="HI100" t="str">
            <v>--</v>
          </cell>
          <cell r="HJ100" t="str">
            <v>--</v>
          </cell>
          <cell r="HK100" t="str">
            <v>--</v>
          </cell>
          <cell r="HL100" t="str">
            <v>--</v>
          </cell>
          <cell r="HM100" t="str">
            <v>--</v>
          </cell>
          <cell r="HO100" t="str">
            <v>--</v>
          </cell>
          <cell r="HS100" t="str">
            <v>--</v>
          </cell>
          <cell r="HT100" t="str">
            <v>--</v>
          </cell>
          <cell r="HU100" t="str">
            <v>--</v>
          </cell>
          <cell r="HV100" t="str">
            <v>--</v>
          </cell>
          <cell r="HW100" t="str">
            <v>--</v>
          </cell>
          <cell r="HX100" t="str">
            <v>--</v>
          </cell>
          <cell r="HZ100" t="str">
            <v>--</v>
          </cell>
          <cell r="ID100" t="str">
            <v>--</v>
          </cell>
          <cell r="IE100" t="str">
            <v>--</v>
          </cell>
          <cell r="IF100" t="str">
            <v>--</v>
          </cell>
          <cell r="IG100" t="str">
            <v>--</v>
          </cell>
          <cell r="IH100" t="str">
            <v>--</v>
          </cell>
          <cell r="II100" t="str">
            <v>--</v>
          </cell>
          <cell r="IK100" t="str">
            <v>--</v>
          </cell>
          <cell r="IO100" t="str">
            <v>--</v>
          </cell>
          <cell r="IP100" t="str">
            <v>--</v>
          </cell>
          <cell r="IQ100" t="str">
            <v>--</v>
          </cell>
          <cell r="IR100" t="str">
            <v>--</v>
          </cell>
          <cell r="IS100" t="str">
            <v>--</v>
          </cell>
          <cell r="IT100" t="str">
            <v>--</v>
          </cell>
          <cell r="IV100" t="str">
            <v>--</v>
          </cell>
          <cell r="IZ100" t="str">
            <v>--</v>
          </cell>
          <cell r="JA100" t="str">
            <v>--</v>
          </cell>
          <cell r="JB100" t="str">
            <v>--</v>
          </cell>
          <cell r="JC100" t="str">
            <v>--</v>
          </cell>
          <cell r="JD100" t="str">
            <v>--</v>
          </cell>
          <cell r="JE100" t="str">
            <v>--</v>
          </cell>
          <cell r="JG100" t="str">
            <v>--</v>
          </cell>
          <cell r="JK100" t="str">
            <v>--</v>
          </cell>
          <cell r="JL100" t="str">
            <v>--</v>
          </cell>
          <cell r="JM100" t="str">
            <v>--</v>
          </cell>
          <cell r="JN100" t="str">
            <v>--</v>
          </cell>
          <cell r="JO100" t="str">
            <v>--</v>
          </cell>
          <cell r="JP100" t="str">
            <v>--</v>
          </cell>
          <cell r="JR100" t="str">
            <v>--</v>
          </cell>
          <cell r="JV100" t="str">
            <v>--</v>
          </cell>
          <cell r="JW100" t="str">
            <v>--</v>
          </cell>
          <cell r="JX100" t="str">
            <v>--</v>
          </cell>
          <cell r="JY100" t="str">
            <v>--</v>
          </cell>
          <cell r="JZ100" t="str">
            <v>--</v>
          </cell>
          <cell r="KA100" t="str">
            <v>--</v>
          </cell>
          <cell r="KC100" t="str">
            <v>--</v>
          </cell>
          <cell r="KG100" t="str">
            <v>--</v>
          </cell>
          <cell r="KH100" t="str">
            <v>--</v>
          </cell>
          <cell r="KI100" t="str">
            <v>--</v>
          </cell>
          <cell r="KJ100" t="str">
            <v>--</v>
          </cell>
          <cell r="KK100" t="str">
            <v>--</v>
          </cell>
          <cell r="KL100" t="str">
            <v>--</v>
          </cell>
          <cell r="KN100" t="str">
            <v>--</v>
          </cell>
          <cell r="KR100" t="str">
            <v>--</v>
          </cell>
          <cell r="KS100" t="str">
            <v>--</v>
          </cell>
          <cell r="KT100" t="str">
            <v>--</v>
          </cell>
          <cell r="KU100" t="str">
            <v>--</v>
          </cell>
          <cell r="KV100" t="str">
            <v>--</v>
          </cell>
          <cell r="KW100" t="str">
            <v>--</v>
          </cell>
          <cell r="KY100" t="str">
            <v>--</v>
          </cell>
          <cell r="LC100" t="str">
            <v>--</v>
          </cell>
          <cell r="LD100" t="str">
            <v>--</v>
          </cell>
          <cell r="LE100" t="str">
            <v>--</v>
          </cell>
          <cell r="LF100" t="str">
            <v>--</v>
          </cell>
          <cell r="LG100" t="str">
            <v>--</v>
          </cell>
          <cell r="LH100" t="str">
            <v>--</v>
          </cell>
          <cell r="LJ100" t="str">
            <v>--</v>
          </cell>
          <cell r="LN100" t="str">
            <v>--</v>
          </cell>
          <cell r="LO100" t="str">
            <v>--</v>
          </cell>
          <cell r="LP100" t="str">
            <v>--</v>
          </cell>
          <cell r="LQ100" t="str">
            <v>--</v>
          </cell>
          <cell r="LR100" t="str">
            <v>--</v>
          </cell>
          <cell r="LS100" t="str">
            <v>--</v>
          </cell>
          <cell r="LU100" t="str">
            <v>--</v>
          </cell>
          <cell r="LY100" t="str">
            <v>--</v>
          </cell>
          <cell r="LZ100" t="str">
            <v>--</v>
          </cell>
          <cell r="MA100" t="str">
            <v>--</v>
          </cell>
          <cell r="MB100" t="str">
            <v>--</v>
          </cell>
          <cell r="MC100" t="str">
            <v>--</v>
          </cell>
          <cell r="MD100" t="str">
            <v>--</v>
          </cell>
          <cell r="MF100" t="str">
            <v>--</v>
          </cell>
          <cell r="MJ100" t="str">
            <v>--</v>
          </cell>
          <cell r="MK100" t="str">
            <v>--</v>
          </cell>
          <cell r="ML100" t="str">
            <v>--</v>
          </cell>
          <cell r="MM100" t="str">
            <v>--</v>
          </cell>
          <cell r="MN100" t="str">
            <v>--</v>
          </cell>
          <cell r="MO100" t="str">
            <v>--</v>
          </cell>
          <cell r="MQ100" t="str">
            <v>--</v>
          </cell>
          <cell r="MU100" t="str">
            <v>--</v>
          </cell>
          <cell r="MV100" t="str">
            <v>--</v>
          </cell>
          <cell r="MW100" t="str">
            <v>--</v>
          </cell>
          <cell r="MX100" t="str">
            <v>--</v>
          </cell>
          <cell r="MY100" t="str">
            <v>--</v>
          </cell>
          <cell r="MZ100" t="str">
            <v>--</v>
          </cell>
          <cell r="NB100" t="str">
            <v>--</v>
          </cell>
          <cell r="NF100" t="str">
            <v>--</v>
          </cell>
          <cell r="NG100" t="str">
            <v>--</v>
          </cell>
          <cell r="NH100" t="str">
            <v>--</v>
          </cell>
          <cell r="NI100" t="str">
            <v>--</v>
          </cell>
          <cell r="NJ100" t="str">
            <v>--</v>
          </cell>
          <cell r="NK100" t="str">
            <v>--</v>
          </cell>
          <cell r="NM100" t="str">
            <v>--</v>
          </cell>
          <cell r="NQ100" t="str">
            <v>--</v>
          </cell>
          <cell r="NR100" t="str">
            <v>--</v>
          </cell>
          <cell r="NS100" t="str">
            <v>--</v>
          </cell>
          <cell r="NT100" t="str">
            <v>--</v>
          </cell>
          <cell r="NU100" t="str">
            <v>--</v>
          </cell>
          <cell r="NV100" t="str">
            <v>--</v>
          </cell>
          <cell r="NX100" t="str">
            <v>--</v>
          </cell>
          <cell r="OB100" t="str">
            <v>--</v>
          </cell>
          <cell r="OC100" t="str">
            <v>--</v>
          </cell>
          <cell r="OD100" t="str">
            <v>--</v>
          </cell>
          <cell r="OE100" t="str">
            <v>--</v>
          </cell>
          <cell r="OF100" t="str">
            <v>--</v>
          </cell>
          <cell r="OG100" t="str">
            <v>--</v>
          </cell>
          <cell r="OI100" t="str">
            <v>--</v>
          </cell>
          <cell r="OM100" t="str">
            <v>--</v>
          </cell>
          <cell r="ON100" t="str">
            <v>--</v>
          </cell>
          <cell r="OO100" t="str">
            <v>--</v>
          </cell>
          <cell r="OP100" t="str">
            <v>--</v>
          </cell>
          <cell r="OQ100" t="str">
            <v>--</v>
          </cell>
          <cell r="OR100" t="str">
            <v>--</v>
          </cell>
          <cell r="OT100" t="str">
            <v>--</v>
          </cell>
          <cell r="OX100" t="str">
            <v>--</v>
          </cell>
          <cell r="OY100" t="str">
            <v>--</v>
          </cell>
          <cell r="OZ100" t="str">
            <v>--</v>
          </cell>
          <cell r="PA100" t="str">
            <v>--</v>
          </cell>
          <cell r="PB100" t="str">
            <v>--</v>
          </cell>
          <cell r="PC100" t="str">
            <v>--</v>
          </cell>
          <cell r="PE100" t="str">
            <v>--</v>
          </cell>
          <cell r="PI100" t="str">
            <v>--</v>
          </cell>
          <cell r="PJ100" t="str">
            <v>--</v>
          </cell>
          <cell r="PK100" t="str">
            <v>--</v>
          </cell>
          <cell r="PL100" t="str">
            <v>--</v>
          </cell>
          <cell r="PM100" t="str">
            <v>--</v>
          </cell>
          <cell r="PN100" t="str">
            <v>--</v>
          </cell>
          <cell r="PP100" t="str">
            <v>--</v>
          </cell>
          <cell r="PT100" t="str">
            <v>--</v>
          </cell>
          <cell r="PU100" t="str">
            <v>--</v>
          </cell>
          <cell r="PV100" t="str">
            <v>--</v>
          </cell>
          <cell r="PW100" t="str">
            <v>--</v>
          </cell>
          <cell r="PX100" t="str">
            <v>--</v>
          </cell>
          <cell r="PY100" t="str">
            <v>--</v>
          </cell>
          <cell r="QA100" t="str">
            <v>--</v>
          </cell>
        </row>
        <row r="101">
          <cell r="B101" t="str">
            <v>EBITDA, YoY Growth</v>
          </cell>
          <cell r="G101">
            <v>0.3566774958381782</v>
          </cell>
          <cell r="H101">
            <v>-0.68019611779707789</v>
          </cell>
          <cell r="I101" t="str">
            <v>ND</v>
          </cell>
          <cell r="J101" t="str">
            <v>ND</v>
          </cell>
          <cell r="K101" t="str">
            <v>ND</v>
          </cell>
          <cell r="L101" t="str">
            <v>ND</v>
          </cell>
          <cell r="N101">
            <v>-0.72587404466667804</v>
          </cell>
          <cell r="R101">
            <v>0.12031881215200713</v>
          </cell>
          <cell r="S101">
            <v>-0.34402386072776325</v>
          </cell>
          <cell r="T101">
            <v>0.76572398558104582</v>
          </cell>
          <cell r="U101" t="str">
            <v>ND</v>
          </cell>
          <cell r="V101" t="str">
            <v>ND</v>
          </cell>
          <cell r="W101" t="str">
            <v>ND</v>
          </cell>
          <cell r="Y101">
            <v>0.61701318602319311</v>
          </cell>
          <cell r="AC101">
            <v>0.18192804074551083</v>
          </cell>
          <cell r="AD101">
            <v>0.54404445764978204</v>
          </cell>
          <cell r="AE101">
            <v>-0.1002007848544354</v>
          </cell>
          <cell r="AF101" t="str">
            <v>ND</v>
          </cell>
          <cell r="AG101" t="str">
            <v>ND</v>
          </cell>
          <cell r="AH101" t="str">
            <v>ND</v>
          </cell>
          <cell r="AJ101">
            <v>0.77126400818598784</v>
          </cell>
          <cell r="AN101">
            <v>0.22416594780026888</v>
          </cell>
          <cell r="AO101">
            <v>3.5397649989348245E-3</v>
          </cell>
          <cell r="AP101">
            <v>-6.4609631431977399E-2</v>
          </cell>
          <cell r="AQ101">
            <v>-7.3017868209949266E-2</v>
          </cell>
          <cell r="AR101">
            <v>7.3957587856416485E-2</v>
          </cell>
          <cell r="AS101">
            <v>7.672073651907052E-2</v>
          </cell>
          <cell r="AU101">
            <v>6.1309393474928697E-3</v>
          </cell>
          <cell r="AY101">
            <v>0.14373650297592921</v>
          </cell>
          <cell r="AZ101">
            <v>6.9507765896370532E-3</v>
          </cell>
          <cell r="BA101">
            <v>-0.10568840458194484</v>
          </cell>
          <cell r="BB101">
            <v>-0.1458889468462663</v>
          </cell>
          <cell r="BC101">
            <v>8.0442427363118574E-2</v>
          </cell>
          <cell r="BD101">
            <v>-7.6270873355992364E-2</v>
          </cell>
          <cell r="BF101">
            <v>-0.30772478857266949</v>
          </cell>
          <cell r="BJ101">
            <v>6.0712179595925342E-2</v>
          </cell>
          <cell r="BK101">
            <v>3.4953105186798616E-2</v>
          </cell>
          <cell r="BL101">
            <v>-9.4411820978115291E-2</v>
          </cell>
          <cell r="BM101">
            <v>-8.8636806864720752E-2</v>
          </cell>
          <cell r="BN101">
            <v>6.0576340142301843E-2</v>
          </cell>
          <cell r="BO101">
            <v>8.0986408823834122E-2</v>
          </cell>
          <cell r="BQ101">
            <v>-0.14599386080310717</v>
          </cell>
          <cell r="BU101">
            <v>0.14905941052639227</v>
          </cell>
          <cell r="BV101">
            <v>0.19337522228808535</v>
          </cell>
          <cell r="BW101">
            <v>-0.429387556145433</v>
          </cell>
          <cell r="BX101" t="str">
            <v>ND</v>
          </cell>
          <cell r="BY101" t="str">
            <v>ND</v>
          </cell>
          <cell r="BZ101" t="str">
            <v>ND</v>
          </cell>
          <cell r="CB101">
            <v>0.14756208505119739</v>
          </cell>
          <cell r="CF101">
            <v>-7.3597879444522563E-2</v>
          </cell>
          <cell r="CG101">
            <v>-0.16673603887302835</v>
          </cell>
          <cell r="CH101">
            <v>-0.15693075302043247</v>
          </cell>
          <cell r="CI101" t="str">
            <v>ND</v>
          </cell>
          <cell r="CJ101" t="str">
            <v>ND</v>
          </cell>
          <cell r="CK101" t="str">
            <v>ND</v>
          </cell>
          <cell r="CM101">
            <v>0.44786049721651766</v>
          </cell>
          <cell r="CQ101">
            <v>4.0338129780379539E-2</v>
          </cell>
          <cell r="CR101">
            <v>-2.3319888157933288E-3</v>
          </cell>
          <cell r="CS101">
            <v>-2.1621073427981585E-2</v>
          </cell>
          <cell r="CT101">
            <v>-0.21179031126004055</v>
          </cell>
          <cell r="CU101">
            <v>4.7828951272923081E-2</v>
          </cell>
          <cell r="CV101">
            <v>0.1126628447999749</v>
          </cell>
          <cell r="CX101">
            <v>-0.28185332754743775</v>
          </cell>
          <cell r="DB101">
            <v>0.63939389345380682</v>
          </cell>
          <cell r="DC101">
            <v>0.20969467632472294</v>
          </cell>
          <cell r="DD101">
            <v>-0.13232569090675583</v>
          </cell>
          <cell r="DE101">
            <v>5.2692472362110054E-2</v>
          </cell>
          <cell r="DF101">
            <v>0.13766505884324975</v>
          </cell>
          <cell r="DG101">
            <v>0.15050991027783156</v>
          </cell>
          <cell r="DI101">
            <v>0.18831485847717744</v>
          </cell>
          <cell r="DM101">
            <v>0.55447493454862795</v>
          </cell>
          <cell r="DN101">
            <v>6.2864521280245667E-2</v>
          </cell>
          <cell r="DO101">
            <v>-0.16856817554917813</v>
          </cell>
          <cell r="DP101">
            <v>0.27422862982949625</v>
          </cell>
          <cell r="DQ101">
            <v>0.16551344903812248</v>
          </cell>
          <cell r="DR101">
            <v>5.3725087330867671E-2</v>
          </cell>
          <cell r="DT101">
            <v>0.29692101740294508</v>
          </cell>
          <cell r="DX101">
            <v>0.26343047392001306</v>
          </cell>
          <cell r="DY101">
            <v>-0.1431886698332141</v>
          </cell>
          <cell r="DZ101">
            <v>-0.3621377040880901</v>
          </cell>
          <cell r="EA101">
            <v>0.10815552448038113</v>
          </cell>
          <cell r="EB101">
            <v>0.31581544231216463</v>
          </cell>
          <cell r="EC101">
            <v>0.15954970168315108</v>
          </cell>
          <cell r="EE101">
            <v>-3.5987630459992315E-2</v>
          </cell>
          <cell r="EI101">
            <v>0.4676847081660791</v>
          </cell>
          <cell r="EJ101">
            <v>2.3762822316551357E-2</v>
          </cell>
          <cell r="EK101">
            <v>-0.49657813422825603</v>
          </cell>
          <cell r="EL101">
            <v>0.13240485441636962</v>
          </cell>
          <cell r="EM101">
            <v>0.57743724757494896</v>
          </cell>
          <cell r="EN101">
            <v>0.21123325799420001</v>
          </cell>
          <cell r="EP101">
            <v>7.9900981321654019E-2</v>
          </cell>
          <cell r="ET101">
            <v>0.23776870748299306</v>
          </cell>
          <cell r="EU101">
            <v>9.7742789988739087E-2</v>
          </cell>
          <cell r="EV101">
            <v>0.15685565261021406</v>
          </cell>
          <cell r="EW101">
            <v>0.27870027568852374</v>
          </cell>
          <cell r="EX101">
            <v>0.122634763282504</v>
          </cell>
          <cell r="EY101">
            <v>2.8978650352750046E-2</v>
          </cell>
          <cell r="FA101">
            <v>0.31919960089045007</v>
          </cell>
          <cell r="FE101">
            <v>-0.23043577074974275</v>
          </cell>
          <cell r="FF101">
            <v>2.9614498384988863E-4</v>
          </cell>
          <cell r="FG101">
            <v>0.15939479883246999</v>
          </cell>
          <cell r="FH101" t="str">
            <v>ND</v>
          </cell>
          <cell r="FI101" t="str">
            <v>ND</v>
          </cell>
          <cell r="FJ101" t="str">
            <v>ND</v>
          </cell>
          <cell r="FL101">
            <v>0.16392029373517913</v>
          </cell>
          <cell r="FP101">
            <v>-0.16077691145295125</v>
          </cell>
          <cell r="FQ101">
            <v>-6.4265505558180558E-2</v>
          </cell>
          <cell r="FR101">
            <v>0.11635632362339243</v>
          </cell>
          <cell r="FS101">
            <v>-6.2515704171659525E-2</v>
          </cell>
          <cell r="FT101">
            <v>7.4829342364937323E-2</v>
          </cell>
          <cell r="FU101">
            <v>0.13503215051202666</v>
          </cell>
          <cell r="FW101">
            <v>-0.1928820744016323</v>
          </cell>
          <cell r="GA101">
            <v>-0.17448140429771253</v>
          </cell>
          <cell r="GB101">
            <v>-0.18991179043741335</v>
          </cell>
          <cell r="GC101">
            <v>0.2719254863458247</v>
          </cell>
          <cell r="GD101" t="str">
            <v>ND</v>
          </cell>
          <cell r="GE101" t="str">
            <v>ND</v>
          </cell>
          <cell r="GF101" t="str">
            <v>ND</v>
          </cell>
          <cell r="GH101">
            <v>1.0397902008359536</v>
          </cell>
          <cell r="GL101" t="str">
            <v>--</v>
          </cell>
          <cell r="GM101" t="str">
            <v>--</v>
          </cell>
          <cell r="GN101" t="str">
            <v>--</v>
          </cell>
          <cell r="GO101" t="str">
            <v>--</v>
          </cell>
          <cell r="GP101" t="str">
            <v>--</v>
          </cell>
          <cell r="GQ101" t="str">
            <v>--</v>
          </cell>
          <cell r="GS101" t="str">
            <v>--</v>
          </cell>
          <cell r="GW101" t="str">
            <v>--</v>
          </cell>
          <cell r="GX101" t="str">
            <v>--</v>
          </cell>
          <cell r="GY101" t="str">
            <v>--</v>
          </cell>
          <cell r="GZ101" t="str">
            <v>--</v>
          </cell>
          <cell r="HA101" t="str">
            <v>--</v>
          </cell>
          <cell r="HB101" t="str">
            <v>--</v>
          </cell>
          <cell r="HD101" t="str">
            <v>--</v>
          </cell>
          <cell r="HH101" t="str">
            <v>--</v>
          </cell>
          <cell r="HI101" t="str">
            <v>--</v>
          </cell>
          <cell r="HJ101" t="str">
            <v>--</v>
          </cell>
          <cell r="HK101" t="str">
            <v>--</v>
          </cell>
          <cell r="HL101" t="str">
            <v>--</v>
          </cell>
          <cell r="HM101" t="str">
            <v>--</v>
          </cell>
          <cell r="HO101" t="str">
            <v>--</v>
          </cell>
          <cell r="HS101" t="str">
            <v>--</v>
          </cell>
          <cell r="HT101" t="str">
            <v>--</v>
          </cell>
          <cell r="HU101" t="str">
            <v>--</v>
          </cell>
          <cell r="HV101" t="str">
            <v>--</v>
          </cell>
          <cell r="HW101" t="str">
            <v>--</v>
          </cell>
          <cell r="HX101" t="str">
            <v>--</v>
          </cell>
          <cell r="HZ101" t="str">
            <v>--</v>
          </cell>
          <cell r="ID101" t="str">
            <v>--</v>
          </cell>
          <cell r="IE101" t="str">
            <v>--</v>
          </cell>
          <cell r="IF101" t="str">
            <v>--</v>
          </cell>
          <cell r="IG101" t="str">
            <v>--</v>
          </cell>
          <cell r="IH101" t="str">
            <v>--</v>
          </cell>
          <cell r="II101" t="str">
            <v>--</v>
          </cell>
          <cell r="IK101" t="str">
            <v>--</v>
          </cell>
          <cell r="IO101" t="str">
            <v>--</v>
          </cell>
          <cell r="IP101" t="str">
            <v>--</v>
          </cell>
          <cell r="IQ101" t="str">
            <v>--</v>
          </cell>
          <cell r="IR101" t="str">
            <v>--</v>
          </cell>
          <cell r="IS101" t="str">
            <v>--</v>
          </cell>
          <cell r="IT101" t="str">
            <v>--</v>
          </cell>
          <cell r="IV101" t="str">
            <v>--</v>
          </cell>
          <cell r="IZ101" t="str">
            <v>--</v>
          </cell>
          <cell r="JA101" t="str">
            <v>--</v>
          </cell>
          <cell r="JB101" t="str">
            <v>--</v>
          </cell>
          <cell r="JC101" t="str">
            <v>--</v>
          </cell>
          <cell r="JD101" t="str">
            <v>--</v>
          </cell>
          <cell r="JE101" t="str">
            <v>--</v>
          </cell>
          <cell r="JG101" t="str">
            <v>--</v>
          </cell>
          <cell r="JK101" t="str">
            <v>--</v>
          </cell>
          <cell r="JL101" t="str">
            <v>--</v>
          </cell>
          <cell r="JM101" t="str">
            <v>--</v>
          </cell>
          <cell r="JN101" t="str">
            <v>--</v>
          </cell>
          <cell r="JO101" t="str">
            <v>--</v>
          </cell>
          <cell r="JP101" t="str">
            <v>--</v>
          </cell>
          <cell r="JR101" t="str">
            <v>--</v>
          </cell>
          <cell r="JV101" t="str">
            <v>--</v>
          </cell>
          <cell r="JW101" t="str">
            <v>--</v>
          </cell>
          <cell r="JX101" t="str">
            <v>--</v>
          </cell>
          <cell r="JY101" t="str">
            <v>--</v>
          </cell>
          <cell r="JZ101" t="str">
            <v>--</v>
          </cell>
          <cell r="KA101" t="str">
            <v>--</v>
          </cell>
          <cell r="KC101" t="str">
            <v>--</v>
          </cell>
          <cell r="KG101" t="str">
            <v>--</v>
          </cell>
          <cell r="KH101" t="str">
            <v>--</v>
          </cell>
          <cell r="KI101" t="str">
            <v>--</v>
          </cell>
          <cell r="KJ101" t="str">
            <v>--</v>
          </cell>
          <cell r="KK101" t="str">
            <v>--</v>
          </cell>
          <cell r="KL101" t="str">
            <v>--</v>
          </cell>
          <cell r="KN101" t="str">
            <v>--</v>
          </cell>
          <cell r="KR101" t="str">
            <v>--</v>
          </cell>
          <cell r="KS101" t="str">
            <v>--</v>
          </cell>
          <cell r="KT101" t="str">
            <v>--</v>
          </cell>
          <cell r="KU101" t="str">
            <v>--</v>
          </cell>
          <cell r="KV101" t="str">
            <v>--</v>
          </cell>
          <cell r="KW101" t="str">
            <v>--</v>
          </cell>
          <cell r="KY101" t="str">
            <v>--</v>
          </cell>
          <cell r="LC101" t="str">
            <v>--</v>
          </cell>
          <cell r="LD101" t="str">
            <v>--</v>
          </cell>
          <cell r="LE101" t="str">
            <v>--</v>
          </cell>
          <cell r="LF101" t="str">
            <v>--</v>
          </cell>
          <cell r="LG101" t="str">
            <v>--</v>
          </cell>
          <cell r="LH101" t="str">
            <v>--</v>
          </cell>
          <cell r="LJ101" t="str">
            <v>--</v>
          </cell>
          <cell r="LN101" t="str">
            <v>--</v>
          </cell>
          <cell r="LO101" t="str">
            <v>--</v>
          </cell>
          <cell r="LP101" t="str">
            <v>--</v>
          </cell>
          <cell r="LQ101" t="str">
            <v>--</v>
          </cell>
          <cell r="LR101" t="str">
            <v>--</v>
          </cell>
          <cell r="LS101" t="str">
            <v>--</v>
          </cell>
          <cell r="LU101" t="str">
            <v>--</v>
          </cell>
          <cell r="LY101" t="str">
            <v>--</v>
          </cell>
          <cell r="LZ101" t="str">
            <v>--</v>
          </cell>
          <cell r="MA101" t="str">
            <v>--</v>
          </cell>
          <cell r="MB101" t="str">
            <v>--</v>
          </cell>
          <cell r="MC101" t="str">
            <v>--</v>
          </cell>
          <cell r="MD101" t="str">
            <v>--</v>
          </cell>
          <cell r="MF101" t="str">
            <v>--</v>
          </cell>
          <cell r="MJ101" t="str">
            <v>--</v>
          </cell>
          <cell r="MK101" t="str">
            <v>--</v>
          </cell>
          <cell r="ML101" t="str">
            <v>--</v>
          </cell>
          <cell r="MM101" t="str">
            <v>--</v>
          </cell>
          <cell r="MN101" t="str">
            <v>--</v>
          </cell>
          <cell r="MO101" t="str">
            <v>--</v>
          </cell>
          <cell r="MQ101" t="str">
            <v>--</v>
          </cell>
          <cell r="MU101" t="str">
            <v>--</v>
          </cell>
          <cell r="MV101" t="str">
            <v>--</v>
          </cell>
          <cell r="MW101" t="str">
            <v>--</v>
          </cell>
          <cell r="MX101" t="str">
            <v>--</v>
          </cell>
          <cell r="MY101" t="str">
            <v>--</v>
          </cell>
          <cell r="MZ101" t="str">
            <v>--</v>
          </cell>
          <cell r="NB101" t="str">
            <v>--</v>
          </cell>
          <cell r="NF101" t="str">
            <v>--</v>
          </cell>
          <cell r="NG101" t="str">
            <v>--</v>
          </cell>
          <cell r="NH101" t="str">
            <v>--</v>
          </cell>
          <cell r="NI101" t="str">
            <v>--</v>
          </cell>
          <cell r="NJ101" t="str">
            <v>--</v>
          </cell>
          <cell r="NK101" t="str">
            <v>--</v>
          </cell>
          <cell r="NM101" t="str">
            <v>--</v>
          </cell>
          <cell r="NQ101" t="str">
            <v>--</v>
          </cell>
          <cell r="NR101" t="str">
            <v>--</v>
          </cell>
          <cell r="NS101" t="str">
            <v>--</v>
          </cell>
          <cell r="NT101" t="str">
            <v>--</v>
          </cell>
          <cell r="NU101" t="str">
            <v>--</v>
          </cell>
          <cell r="NV101" t="str">
            <v>--</v>
          </cell>
          <cell r="NX101" t="str">
            <v>--</v>
          </cell>
          <cell r="OB101" t="str">
            <v>--</v>
          </cell>
          <cell r="OC101" t="str">
            <v>--</v>
          </cell>
          <cell r="OD101" t="str">
            <v>--</v>
          </cell>
          <cell r="OE101" t="str">
            <v>--</v>
          </cell>
          <cell r="OF101" t="str">
            <v>--</v>
          </cell>
          <cell r="OG101" t="str">
            <v>--</v>
          </cell>
          <cell r="OI101" t="str">
            <v>--</v>
          </cell>
          <cell r="OM101" t="str">
            <v>--</v>
          </cell>
          <cell r="ON101" t="str">
            <v>--</v>
          </cell>
          <cell r="OO101" t="str">
            <v>--</v>
          </cell>
          <cell r="OP101" t="str">
            <v>--</v>
          </cell>
          <cell r="OQ101" t="str">
            <v>--</v>
          </cell>
          <cell r="OR101" t="str">
            <v>--</v>
          </cell>
          <cell r="OT101" t="str">
            <v>--</v>
          </cell>
          <cell r="OX101" t="str">
            <v>--</v>
          </cell>
          <cell r="OY101" t="str">
            <v>--</v>
          </cell>
          <cell r="OZ101" t="str">
            <v>--</v>
          </cell>
          <cell r="PA101" t="str">
            <v>--</v>
          </cell>
          <cell r="PB101" t="str">
            <v>--</v>
          </cell>
          <cell r="PC101" t="str">
            <v>--</v>
          </cell>
          <cell r="PE101" t="str">
            <v>--</v>
          </cell>
          <cell r="PI101" t="str">
            <v>--</v>
          </cell>
          <cell r="PJ101" t="str">
            <v>--</v>
          </cell>
          <cell r="PK101" t="str">
            <v>--</v>
          </cell>
          <cell r="PL101" t="str">
            <v>--</v>
          </cell>
          <cell r="PM101" t="str">
            <v>--</v>
          </cell>
          <cell r="PN101" t="str">
            <v>--</v>
          </cell>
          <cell r="PP101" t="str">
            <v>--</v>
          </cell>
          <cell r="PT101" t="str">
            <v>--</v>
          </cell>
          <cell r="PU101" t="str">
            <v>--</v>
          </cell>
          <cell r="PV101" t="str">
            <v>--</v>
          </cell>
          <cell r="PW101" t="str">
            <v>--</v>
          </cell>
          <cell r="PX101" t="str">
            <v>--</v>
          </cell>
          <cell r="PY101" t="str">
            <v>--</v>
          </cell>
          <cell r="QA101" t="str">
            <v>--</v>
          </cell>
        </row>
        <row r="102">
          <cell r="B102" t="str">
            <v>Sales, 2YR CAGR</v>
          </cell>
          <cell r="H102">
            <v>-4.4756943716601771E-3</v>
          </cell>
          <cell r="I102">
            <v>-0.64574679022711412</v>
          </cell>
          <cell r="J102" t="str">
            <v>ND</v>
          </cell>
          <cell r="K102" t="str">
            <v>ND</v>
          </cell>
          <cell r="L102" t="str">
            <v>ND</v>
          </cell>
          <cell r="S102">
            <v>0.21896897815011718</v>
          </cell>
          <cell r="T102">
            <v>0.21852714562682896</v>
          </cell>
          <cell r="U102" t="str">
            <v>ND</v>
          </cell>
          <cell r="V102" t="str">
            <v>ND</v>
          </cell>
          <cell r="W102" t="str">
            <v>ND</v>
          </cell>
          <cell r="AD102">
            <v>0.22928720990700291</v>
          </cell>
          <cell r="AE102">
            <v>0.21632584069360927</v>
          </cell>
          <cell r="AF102" t="str">
            <v>ND</v>
          </cell>
          <cell r="AG102" t="str">
            <v>ND</v>
          </cell>
          <cell r="AH102" t="str">
            <v>ND</v>
          </cell>
          <cell r="AO102">
            <v>9.9703966207139061E-2</v>
          </cell>
          <cell r="AP102">
            <v>1.046810135982934E-2</v>
          </cell>
          <cell r="AQ102">
            <v>-2.6261225135974398E-2</v>
          </cell>
          <cell r="AR102">
            <v>4.7297365500653665E-3</v>
          </cell>
          <cell r="AS102">
            <v>3.7039565771848748E-2</v>
          </cell>
          <cell r="AZ102">
            <v>7.6282849819707677E-2</v>
          </cell>
          <cell r="BA102">
            <v>5.6342900602108781E-3</v>
          </cell>
          <cell r="BB102">
            <v>-8.188816718569536E-2</v>
          </cell>
          <cell r="BC102">
            <v>-4.4491489091976089E-2</v>
          </cell>
          <cell r="BD102">
            <v>-0.15453348180284721</v>
          </cell>
          <cell r="BK102">
            <v>5.731018408556543E-2</v>
          </cell>
          <cell r="BL102">
            <v>1.8853172765729953E-2</v>
          </cell>
          <cell r="BM102">
            <v>-3.7350041116242516E-2</v>
          </cell>
          <cell r="BN102">
            <v>-1.9984820526757541E-2</v>
          </cell>
          <cell r="BO102">
            <v>3.2610106557173113E-2</v>
          </cell>
          <cell r="BV102">
            <v>0.14510362697266532</v>
          </cell>
          <cell r="BW102">
            <v>-4.5698956888820419E-2</v>
          </cell>
          <cell r="BX102" t="str">
            <v>ND</v>
          </cell>
          <cell r="BY102" t="str">
            <v>ND</v>
          </cell>
          <cell r="BZ102" t="str">
            <v>ND</v>
          </cell>
          <cell r="CG102">
            <v>1.0868001787188719E-2</v>
          </cell>
          <cell r="CH102">
            <v>-6.7775864183716727E-3</v>
          </cell>
          <cell r="CI102" t="str">
            <v>ND</v>
          </cell>
          <cell r="CJ102" t="str">
            <v>ND</v>
          </cell>
          <cell r="CK102" t="str">
            <v>ND</v>
          </cell>
          <cell r="CR102">
            <v>7.0098410531963529E-2</v>
          </cell>
          <cell r="CS102">
            <v>2.2414063837536746E-2</v>
          </cell>
          <cell r="CT102">
            <v>-8.833954768004515E-2</v>
          </cell>
          <cell r="CU102">
            <v>-6.7000460419825325E-2</v>
          </cell>
          <cell r="CV102">
            <v>3.2273476682773028E-2</v>
          </cell>
          <cell r="DC102">
            <v>0.27320482850278971</v>
          </cell>
          <cell r="DD102">
            <v>5.4367261909700204E-2</v>
          </cell>
          <cell r="DE102">
            <v>-2.3613962822094381E-3</v>
          </cell>
          <cell r="DF102">
            <v>7.5279075258651629E-2</v>
          </cell>
          <cell r="DG102">
            <v>8.37050974345801E-2</v>
          </cell>
          <cell r="DN102">
            <v>0.19024882979193181</v>
          </cell>
          <cell r="DO102">
            <v>5.3059340067651561E-4</v>
          </cell>
          <cell r="DP102">
            <v>3.8105124643215582E-2</v>
          </cell>
          <cell r="DQ102">
            <v>0.13924616585088612</v>
          </cell>
          <cell r="DR102">
            <v>8.2963035276985897E-2</v>
          </cell>
          <cell r="DY102">
            <v>0.11092087837691844</v>
          </cell>
          <cell r="DZ102">
            <v>5.9157345919147453E-3</v>
          </cell>
          <cell r="EA102">
            <v>-6.1935422717695254E-2</v>
          </cell>
          <cell r="EB102">
            <v>-1.1360798313708398E-2</v>
          </cell>
          <cell r="EC102">
            <v>4.2316153849264682E-2</v>
          </cell>
          <cell r="EJ102">
            <v>0.1713490335480099</v